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defaultThemeVersion="166925"/>
  <mc:AlternateContent xmlns:mc="http://schemas.openxmlformats.org/markup-compatibility/2006">
    <mc:Choice Requires="x15">
      <x15ac:absPath xmlns:x15ac="http://schemas.microsoft.com/office/spreadsheetml/2010/11/ac" url="https://sesglobal.sharepoint.com/sites/msteams_f33885-ConsensusDetail/Shared Documents/Consensus Detail/"/>
    </mc:Choice>
  </mc:AlternateContent>
  <xr:revisionPtr revIDLastSave="9" documentId="8_{AA81DFC6-3E3A-46FF-B367-5CE6748FB88E}" xr6:coauthVersionLast="47" xr6:coauthVersionMax="47" xr10:uidLastSave="{4DA3E884-0C43-4537-8575-17AE6047F6EC}"/>
  <bookViews>
    <workbookView xWindow="-120" yWindow="-120" windowWidth="29040" windowHeight="15720" xr2:uid="{512558B9-6840-4E8F-AD5E-B9C18573CC48}"/>
  </bookViews>
  <sheets>
    <sheet name="3Y Consensus External_SES_ITL"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s>
  <definedNames>
    <definedName name="___2_0_Table2_" hidden="1">[1]Sheet1!#REF!</definedName>
    <definedName name="__100___123Graph_CCHART_2" hidden="1">'[2]Chart Data'!#REF!</definedName>
    <definedName name="__101___123Graph_CCHART_3" hidden="1">'[2]Chart Data'!#REF!</definedName>
    <definedName name="__102___123Graph_DCHART_1" hidden="1">'[2]Chart Data'!#REF!</definedName>
    <definedName name="__103___123Graph_ECHART_1" hidden="1">'[2]Chart Data'!#REF!</definedName>
    <definedName name="__104___123Graph_XCHART_1" hidden="1">'[3]Key Financial Highlights'!$AR$223:$AT$223</definedName>
    <definedName name="__105___123Graph_XCHART_2" hidden="1">'[2]Chart Data'!#REF!</definedName>
    <definedName name="__106___123Graph_XCHART_3" hidden="1">'[2]Chart Data'!#REF!</definedName>
    <definedName name="__11______123Graph_ACHART_1" hidden="1">'[3]Key Financial Highlights'!$AR$224:$AT$224</definedName>
    <definedName name="__12______123Graph_ACHART_2" hidden="1">'[2]Chart Data'!#REF!</definedName>
    <definedName name="__123Graph_A" hidden="1">'[3]Key Financial Highlights'!$AS$224:$AS$226</definedName>
    <definedName name="__123Graph_ASALES" hidden="1">'[3]Key Financial Highlights'!$AH$164:$AL$164</definedName>
    <definedName name="__123Graph_B" hidden="1">'[3]Key Financial Highlights'!$AT$224:$AT$226</definedName>
    <definedName name="__123Graph_C" hidden="1">'[3]Key Financial Highlights'!$AX$224:$AX$226</definedName>
    <definedName name="__123Graph_E" hidden="1">'[3]Key Financial Highlights'!$AY$224:$AY$226</definedName>
    <definedName name="__123Graph_X" hidden="1">'[3]Key Financial Highlights'!$AP$224:$AP$226</definedName>
    <definedName name="__123Graph_XSALES" hidden="1">'[3]Key Financial Highlights'!$AH$152:$AL$152</definedName>
    <definedName name="__13______123Graph_ACHART_3" hidden="1">'[2]Chart Data'!#REF!</definedName>
    <definedName name="__135__123Graph_ACHART_1" hidden="1">'[3]Key Financial Highlights'!$AR$224:$AT$224</definedName>
    <definedName name="__136__123Graph_ACHART_2" hidden="1">'[2]Chart Data'!#REF!</definedName>
    <definedName name="__137__123Graph_ACHART_3" hidden="1">'[2]Chart Data'!#REF!</definedName>
    <definedName name="__138__123Graph_BCHART_1" hidden="1">'[3]Key Financial Highlights'!$AR$225:$AT$225</definedName>
    <definedName name="__139__123Graph_BCHART_2" hidden="1">'[2]Chart Data'!#REF!</definedName>
    <definedName name="__14______123Graph_BCHART_1" hidden="1">'[3]Key Financial Highlights'!$AR$225:$AT$225</definedName>
    <definedName name="__140__123Graph_BCHART_3" hidden="1">'[2]Chart Data'!#REF!</definedName>
    <definedName name="__141__123Graph_CCHART_1" hidden="1">'[3]Key Financial Highlights'!$AR$226:$AT$226</definedName>
    <definedName name="__142__123Graph_CCHART_2" hidden="1">'[2]Chart Data'!#REF!</definedName>
    <definedName name="__143__123Graph_CCHART_3" hidden="1">'[2]Chart Data'!#REF!</definedName>
    <definedName name="__144__123Graph_DCHART_1" hidden="1">'[2]Chart Data'!#REF!</definedName>
    <definedName name="__145__123Graph_ECHART_1" hidden="1">'[2]Chart Data'!#REF!</definedName>
    <definedName name="__146__123Graph_XCHART_1" hidden="1">'[3]Key Financial Highlights'!$AR$223:$AT$223</definedName>
    <definedName name="__147__123Graph_XCHART_2" hidden="1">'[2]Chart Data'!#REF!</definedName>
    <definedName name="__148__123Graph_XCHART_3" hidden="1">'[2]Chart Data'!#REF!</definedName>
    <definedName name="__15______123Graph_BCHART_2" hidden="1">'[2]Chart Data'!#REF!</definedName>
    <definedName name="__16______123Graph_BCHART_3" hidden="1">'[2]Chart Data'!#REF!</definedName>
    <definedName name="__17______123Graph_CCHART_1" hidden="1">'[3]Key Financial Highlights'!$AR$226:$AT$226</definedName>
    <definedName name="__18______123Graph_CCHART_2" hidden="1">'[2]Chart Data'!#REF!</definedName>
    <definedName name="__19______123Graph_CCHART_3" hidden="1">'[2]Chart Data'!#REF!</definedName>
    <definedName name="__2_0_Table2_" hidden="1">[4]Sheet1!#REF!</definedName>
    <definedName name="__20______123Graph_DCHART_1" hidden="1">'[2]Chart Data'!#REF!</definedName>
    <definedName name="__21______123Graph_ECHART_1" hidden="1">'[2]Chart Data'!#REF!</definedName>
    <definedName name="__22______123Graph_XCHART_1" hidden="1">'[3]Key Financial Highlights'!$AR$223:$AT$223</definedName>
    <definedName name="__23______123Graph_XCHART_2" hidden="1">'[2]Chart Data'!#REF!</definedName>
    <definedName name="__24______123Graph_XCHART_3" hidden="1">'[2]Chart Data'!#REF!</definedName>
    <definedName name="__25_____123Graph_ACHART_1" hidden="1">'[3]Key Financial Highlights'!$AR$224:$AT$224</definedName>
    <definedName name="__26_____123Graph_ACHART_2" hidden="1">'[2]Chart Data'!#REF!</definedName>
    <definedName name="__27_____123Graph_ACHART_3" hidden="1">'[2]Chart Data'!#REF!</definedName>
    <definedName name="__28_____123Graph_BCHART_1" hidden="1">'[3]Key Financial Highlights'!$AR$225:$AT$225</definedName>
    <definedName name="__29_____123Graph_BCHART_2" hidden="1">'[2]Chart Data'!#REF!</definedName>
    <definedName name="__3__123Graph_ACHART_1" hidden="1">'[3]Key Financial Highlights'!$AR$224:$AT$224</definedName>
    <definedName name="__30_____123Graph_BCHART_3" hidden="1">'[2]Chart Data'!#REF!</definedName>
    <definedName name="__31_____123Graph_CCHART_1" hidden="1">'[3]Key Financial Highlights'!$AR$226:$AT$226</definedName>
    <definedName name="__32_____123Graph_CCHART_2" hidden="1">'[2]Chart Data'!#REF!</definedName>
    <definedName name="__33_____123Graph_CCHART_3" hidden="1">'[2]Chart Data'!#REF!</definedName>
    <definedName name="__34_____123Graph_DCHART_1" hidden="1">'[2]Chart Data'!#REF!</definedName>
    <definedName name="__35_____123Graph_ECHART_1" hidden="1">'[2]Chart Data'!#REF!</definedName>
    <definedName name="__36_____123Graph_XCHART_1" hidden="1">'[3]Key Financial Highlights'!$AR$223:$AT$223</definedName>
    <definedName name="__37_____123Graph_XCHART_2" hidden="1">'[2]Chart Data'!#REF!</definedName>
    <definedName name="__38_____123Graph_XCHART_3" hidden="1">'[2]Chart Data'!#REF!</definedName>
    <definedName name="__51____123Graph_ACHART_1" hidden="1">'[3]Key Financial Highlights'!$AR$224:$AT$224</definedName>
    <definedName name="__52____123Graph_ACHART_2" hidden="1">'[2]Chart Data'!#REF!</definedName>
    <definedName name="__53____123Graph_ACHART_3" hidden="1">'[2]Chart Data'!#REF!</definedName>
    <definedName name="__54____123Graph_BCHART_1" hidden="1">'[3]Key Financial Highlights'!$AR$225:$AT$225</definedName>
    <definedName name="__55____123Graph_BCHART_2" hidden="1">'[2]Chart Data'!#REF!</definedName>
    <definedName name="__56____123Graph_BCHART_3" hidden="1">'[2]Chart Data'!#REF!</definedName>
    <definedName name="__57____123Graph_CCHART_1" hidden="1">'[3]Key Financial Highlights'!$AR$226:$AT$226</definedName>
    <definedName name="__58____123Graph_CCHART_2" hidden="1">'[2]Chart Data'!#REF!</definedName>
    <definedName name="__59____123Graph_CCHART_3" hidden="1">'[2]Chart Data'!#REF!</definedName>
    <definedName name="__60____123Graph_DCHART_1" hidden="1">'[2]Chart Data'!#REF!</definedName>
    <definedName name="__61____123Graph_ECHART_1" hidden="1">'[2]Chart Data'!#REF!</definedName>
    <definedName name="__62____123Graph_XCHART_1" hidden="1">'[3]Key Financial Highlights'!$AR$223:$AT$223</definedName>
    <definedName name="__63____123Graph_XCHART_2" hidden="1">'[2]Chart Data'!#REF!</definedName>
    <definedName name="__64____123Graph_XCHART_3" hidden="1">'[2]Chart Data'!#REF!</definedName>
    <definedName name="__93___123Graph_ACHART_1" hidden="1">'[3]Key Financial Highlights'!$AR$224:$AT$224</definedName>
    <definedName name="__94___123Graph_ACHART_2" hidden="1">'[2]Chart Data'!#REF!</definedName>
    <definedName name="__95___123Graph_ACHART_3" hidden="1">'[2]Chart Data'!#REF!</definedName>
    <definedName name="__96___123Graph_BCHART_1" hidden="1">'[3]Key Financial Highlights'!$AR$225:$AT$225</definedName>
    <definedName name="__97___123Graph_BCHART_2" hidden="1">'[2]Chart Data'!#REF!</definedName>
    <definedName name="__98___123Graph_BCHART_3" hidden="1">'[2]Chart Data'!#REF!</definedName>
    <definedName name="__99___123Graph_CCHART_1" hidden="1">'[3]Key Financial Highlights'!$AR$226:$AT$226</definedName>
    <definedName name="_1_0_Table2_" hidden="1">[4]Sheet1!#REF!</definedName>
    <definedName name="_10______123Graph_BCHART_1" hidden="1">'[3]Key Financial Highlights'!$AR$225:$AT$225</definedName>
    <definedName name="_10__123Graph_BCHART_2" hidden="1">'[5]Chart Data'!#REF!</definedName>
    <definedName name="_10__123Graph_CCHART_2" hidden="1">'[5]Chart Data'!#REF!</definedName>
    <definedName name="_10__123Graph_CCHART_3" hidden="1">'[6]Chart Data'!#REF!</definedName>
    <definedName name="_100___123Graph_CCHART_2" hidden="1">'[2]Chart Data'!#REF!</definedName>
    <definedName name="_101____123Graph_CCHART_2" hidden="1">'[7]Chart Data'!#REF!</definedName>
    <definedName name="_101___123Graph_CCHART_3" hidden="1">'[2]Chart Data'!#REF!</definedName>
    <definedName name="_102___123Graph_DCHART_1" hidden="1">'[2]Chart Data'!#REF!</definedName>
    <definedName name="_102__123Graph_ACHART_1" hidden="1">'[3]Key Financial Highlights'!$AR$224:$AT$224</definedName>
    <definedName name="_103____123Graph_CCHART_3" hidden="1">'[7]Chart Data'!#REF!</definedName>
    <definedName name="_103___123Graph_ECHART_1" hidden="1">'[2]Chart Data'!#REF!</definedName>
    <definedName name="_103__123Graph_ACHART_2" hidden="1">'[2]Chart Data'!#REF!</definedName>
    <definedName name="_104___123Graph_XCHART_1" hidden="1">'[3]Key Financial Highlights'!$AR$223:$AT$223</definedName>
    <definedName name="_104__123Graph_ACHART_3" hidden="1">'[2]Chart Data'!#REF!</definedName>
    <definedName name="_105____123Graph_DCHART_1" hidden="1">'[7]Chart Data'!#REF!</definedName>
    <definedName name="_105___123Graph_XCHART_2" hidden="1">'[2]Chart Data'!#REF!</definedName>
    <definedName name="_105__123Graph_BCHART_1" hidden="1">'[3]Key Financial Highlights'!$AR$225:$AT$225</definedName>
    <definedName name="_106___123Graph_XCHART_3" hidden="1">'[2]Chart Data'!#REF!</definedName>
    <definedName name="_106__123Graph_BCHART_2" hidden="1">'[2]Chart Data'!#REF!</definedName>
    <definedName name="_107____123Graph_ECHART_1" hidden="1">'[7]Chart Data'!#REF!</definedName>
    <definedName name="_107__123Graph_BCHART_3" hidden="1">'[2]Chart Data'!#REF!</definedName>
    <definedName name="_108____123Graph_XCHART_1" hidden="1">'[3]Key Financial Highlights'!$AR$223:$AT$223</definedName>
    <definedName name="_108__123Graph_CCHART_1" hidden="1">'[3]Key Financial Highlights'!$AR$226:$AT$226</definedName>
    <definedName name="_109__123Graph_CCHART_2" hidden="1">'[2]Chart Data'!#REF!</definedName>
    <definedName name="_11______123Graph_ACHART_1" hidden="1">'[3]Key Financial Highlights'!$AR$224:$AT$224</definedName>
    <definedName name="_11______123Graph_BCHART_2" hidden="1">'[2]Chart Data'!#REF!</definedName>
    <definedName name="_11__123Graph_CCHART_3" hidden="1">'[5]Chart Data'!#REF!</definedName>
    <definedName name="_11__123Graph_DCHART_1" hidden="1">'[6]Chart Data'!#REF!</definedName>
    <definedName name="_110____123Graph_XCHART_2" hidden="1">'[7]Chart Data'!#REF!</definedName>
    <definedName name="_110__123Graph_ACHART_1" hidden="1">'[3]Key Financial Highlights'!$AR$224:$AT$224</definedName>
    <definedName name="_110__123Graph_CCHART_3" hidden="1">'[2]Chart Data'!#REF!</definedName>
    <definedName name="_111__123Graph_DCHART_1" hidden="1">'[2]Chart Data'!#REF!</definedName>
    <definedName name="_112____123Graph_XCHART_3" hidden="1">'[7]Chart Data'!#REF!</definedName>
    <definedName name="_112__123Graph_ECHART_1" hidden="1">'[2]Chart Data'!#REF!</definedName>
    <definedName name="_113__123Graph_XCHART_1" hidden="1">'[3]Key Financial Highlights'!$AR$223:$AT$223</definedName>
    <definedName name="_114__123Graph_XCHART_2" hidden="1">'[2]Chart Data'!#REF!</definedName>
    <definedName name="_115__123Graph_ACHART_2" hidden="1">'[2]Chart Data'!#REF!</definedName>
    <definedName name="_115__123Graph_XCHART_3" hidden="1">'[2]Chart Data'!#REF!</definedName>
    <definedName name="_12______123Graph_ACHART_2" hidden="1">'[2]Chart Data'!#REF!</definedName>
    <definedName name="_12______123Graph_BCHART_3" hidden="1">'[2]Chart Data'!#REF!</definedName>
    <definedName name="_12__123Graph_BCHART_3" hidden="1">'[5]Chart Data'!#REF!</definedName>
    <definedName name="_12__123Graph_DCHART_1" hidden="1">'[5]Chart Data'!#REF!</definedName>
    <definedName name="_12__123Graph_ECHART_1" hidden="1">'[6]Chart Data'!#REF!</definedName>
    <definedName name="_120__123Graph_ACHART_3" hidden="1">'[2]Chart Data'!#REF!</definedName>
    <definedName name="_121__123Graph_BCHART_1" hidden="1">'[3]Key Financial Highlights'!$AR$225:$AT$225</definedName>
    <definedName name="_126__123Graph_BCHART_2" hidden="1">'[2]Chart Data'!#REF!</definedName>
    <definedName name="_13______123Graph_ACHART_3" hidden="1">'[2]Chart Data'!#REF!</definedName>
    <definedName name="_13______123Graph_CCHART_1" hidden="1">'[3]Key Financial Highlights'!$AR$226:$AT$226</definedName>
    <definedName name="_13__123Graph_CCHART_1" hidden="1">'[3]Key Financial Highlights'!$AR$226:$AT$226</definedName>
    <definedName name="_13__123Graph_ECHART_1" hidden="1">'[5]Chart Data'!#REF!</definedName>
    <definedName name="_13__123Graph_XCHART_1" hidden="1">'[8]Key Financial Highlights'!$AR$223:$AT$223</definedName>
    <definedName name="_131__123Graph_BCHART_3" hidden="1">'[2]Chart Data'!#REF!</definedName>
    <definedName name="_132__123Graph_CCHART_1" hidden="1">'[3]Key Financial Highlights'!$AR$226:$AT$226</definedName>
    <definedName name="_135__123Graph_ACHART_1" hidden="1">'[3]Key Financial Highlights'!$AR$224:$AT$224</definedName>
    <definedName name="_136__123Graph_ACHART_2" hidden="1">'[2]Chart Data'!#REF!</definedName>
    <definedName name="_137__123Graph_ACHART_3" hidden="1">'[2]Chart Data'!#REF!</definedName>
    <definedName name="_137__123Graph_CCHART_2" hidden="1">'[2]Chart Data'!#REF!</definedName>
    <definedName name="_138__123Graph_BCHART_1" hidden="1">'[3]Key Financial Highlights'!$AR$225:$AT$225</definedName>
    <definedName name="_139__123Graph_BCHART_2" hidden="1">'[2]Chart Data'!#REF!</definedName>
    <definedName name="_14______123Graph_BCHART_1" hidden="1">'[3]Key Financial Highlights'!$AR$225:$AT$225</definedName>
    <definedName name="_14______123Graph_CCHART_2" hidden="1">'[2]Chart Data'!#REF!</definedName>
    <definedName name="_14__123Graph_XCHART_1" hidden="1">'[3]Key Financial Highlights'!$AR$223:$AT$223</definedName>
    <definedName name="_14__123Graph_XCHART_2" hidden="1">'[6]Chart Data'!#REF!</definedName>
    <definedName name="_140__123Graph_BCHART_3" hidden="1">'[2]Chart Data'!#REF!</definedName>
    <definedName name="_141___123Graph_ACHART_1" hidden="1">'[3]Key Financial Highlights'!$AR$224:$AT$224</definedName>
    <definedName name="_141__123Graph_CCHART_1" hidden="1">'[3]Key Financial Highlights'!$AR$226:$AT$226</definedName>
    <definedName name="_142__123Graph_CCHART_2" hidden="1">'[2]Chart Data'!#REF!</definedName>
    <definedName name="_142__123Graph_CCHART_3" hidden="1">'[2]Chart Data'!#REF!</definedName>
    <definedName name="_143___123Graph_ACHART_2" hidden="1">'[7]Chart Data'!#REF!</definedName>
    <definedName name="_143__123Graph_CCHART_3" hidden="1">'[2]Chart Data'!#REF!</definedName>
    <definedName name="_144__123Graph_DCHART_1" hidden="1">'[2]Chart Data'!#REF!</definedName>
    <definedName name="_145___123Graph_ACHART_3" hidden="1">'[7]Chart Data'!#REF!</definedName>
    <definedName name="_145__123Graph_ECHART_1" hidden="1">'[2]Chart Data'!#REF!</definedName>
    <definedName name="_146___123Graph_BCHART_1" hidden="1">'[3]Key Financial Highlights'!$AR$225:$AT$225</definedName>
    <definedName name="_146__123Graph_XCHART_1" hidden="1">'[3]Key Financial Highlights'!$AR$223:$AT$223</definedName>
    <definedName name="_147__123Graph_DCHART_1" hidden="1">'[2]Chart Data'!#REF!</definedName>
    <definedName name="_147__123Graph_XCHART_2" hidden="1">'[2]Chart Data'!#REF!</definedName>
    <definedName name="_148___123Graph_BCHART_2" hidden="1">'[7]Chart Data'!#REF!</definedName>
    <definedName name="_148__123Graph_XCHART_3" hidden="1">'[2]Chart Data'!#REF!</definedName>
    <definedName name="_15______123Graph_ACHART_1" hidden="1">'[3]Key Financial Highlights'!$AR$224:$AT$224</definedName>
    <definedName name="_15______123Graph_BCHART_2" hidden="1">'[2]Chart Data'!#REF!</definedName>
    <definedName name="_15______123Graph_CCHART_3" hidden="1">'[2]Chart Data'!#REF!</definedName>
    <definedName name="_15__123Graph_CCHART_2" hidden="1">'[5]Chart Data'!#REF!</definedName>
    <definedName name="_15__123Graph_XCHART_2" hidden="1">'[5]Chart Data'!#REF!</definedName>
    <definedName name="_15__123Graph_XCHART_3" hidden="1">'[6]Chart Data'!#REF!</definedName>
    <definedName name="_150___123Graph_BCHART_3" hidden="1">'[7]Chart Data'!#REF!</definedName>
    <definedName name="_151___123Graph_CCHART_1" hidden="1">'[3]Key Financial Highlights'!$AR$226:$AT$226</definedName>
    <definedName name="_152__123Graph_ECHART_1" hidden="1">'[2]Chart Data'!#REF!</definedName>
    <definedName name="_153___123Graph_CCHART_2" hidden="1">'[7]Chart Data'!#REF!</definedName>
    <definedName name="_153__123Graph_XCHART_1" hidden="1">'[3]Key Financial Highlights'!$AR$223:$AT$223</definedName>
    <definedName name="_155___123Graph_CCHART_3" hidden="1">'[7]Chart Data'!#REF!</definedName>
    <definedName name="_157___123Graph_DCHART_1" hidden="1">'[7]Chart Data'!#REF!</definedName>
    <definedName name="_158__123Graph_XCHART_2" hidden="1">'[2]Chart Data'!#REF!</definedName>
    <definedName name="_159___123Graph_ECHART_1" hidden="1">'[7]Chart Data'!#REF!</definedName>
    <definedName name="_16______123Graph_ACHART_2" hidden="1">'[2]Chart Data'!#REF!</definedName>
    <definedName name="_16______123Graph_BCHART_3" hidden="1">'[2]Chart Data'!#REF!</definedName>
    <definedName name="_16______123Graph_DCHART_1" hidden="1">'[2]Chart Data'!#REF!</definedName>
    <definedName name="_16__123Graph_XCHART_3" hidden="1">'[5]Chart Data'!#REF!</definedName>
    <definedName name="_160___123Graph_XCHART_1" hidden="1">'[3]Key Financial Highlights'!$AR$223:$AT$223</definedName>
    <definedName name="_162___123Graph_XCHART_2" hidden="1">'[7]Chart Data'!#REF!</definedName>
    <definedName name="_163__123Graph_XCHART_3" hidden="1">'[2]Chart Data'!#REF!</definedName>
    <definedName name="_164___123Graph_XCHART_3" hidden="1">'[7]Chart Data'!#REF!</definedName>
    <definedName name="_17______123Graph_ACHART_3" hidden="1">'[2]Chart Data'!#REF!</definedName>
    <definedName name="_17______123Graph_CCHART_1" hidden="1">'[3]Key Financial Highlights'!$AR$226:$AT$226</definedName>
    <definedName name="_17______123Graph_ECHART_1" hidden="1">'[2]Chart Data'!#REF!</definedName>
    <definedName name="_17__123Graph_CCHART_3" hidden="1">'[5]Chart Data'!#REF!</definedName>
    <definedName name="_18______123Graph_BCHART_1" hidden="1">'[3]Key Financial Highlights'!$AR$225:$AT$225</definedName>
    <definedName name="_18______123Graph_CCHART_2" hidden="1">'[2]Chart Data'!#REF!</definedName>
    <definedName name="_18______123Graph_XCHART_1" hidden="1">'[3]Key Financial Highlights'!$AR$223:$AT$223</definedName>
    <definedName name="_19______123Graph_ACHART_1" hidden="1">'[3]Key Financial Highlights'!$AR$224:$AT$224</definedName>
    <definedName name="_19______123Graph_BCHART_2" hidden="1">'[2]Chart Data'!#REF!</definedName>
    <definedName name="_19______123Graph_CCHART_3" hidden="1">'[2]Chart Data'!#REF!</definedName>
    <definedName name="_19______123Graph_XCHART_2" hidden="1">'[2]Chart Data'!#REF!</definedName>
    <definedName name="_19__123Graph_DCHART_1" hidden="1">'[5]Chart Data'!#REF!</definedName>
    <definedName name="_193__123Graph_ACHART_1" hidden="1">'[3]Key Financial Highlights'!$AR$224:$AT$224</definedName>
    <definedName name="_198__123Graph_ACHART_2" hidden="1">'[7]Chart Data'!#REF!</definedName>
    <definedName name="_2__123Graph_ACHART_1" hidden="1">'[8]Key Financial Highlights'!$AR$224:$AT$224</definedName>
    <definedName name="_2_0_Table2_" hidden="1">[9]Sheet1!#REF!</definedName>
    <definedName name="_20______123Graph_BCHART_3" hidden="1">'[2]Chart Data'!#REF!</definedName>
    <definedName name="_20______123Graph_DCHART_1" hidden="1">'[2]Chart Data'!#REF!</definedName>
    <definedName name="_20______123Graph_XCHART_3" hidden="1">'[2]Chart Data'!#REF!</definedName>
    <definedName name="_203__123Graph_ACHART_3" hidden="1">'[7]Chart Data'!#REF!</definedName>
    <definedName name="_204__123Graph_BCHART_1" hidden="1">'[3]Key Financial Highlights'!$AR$225:$AT$225</definedName>
    <definedName name="_209__123Graph_BCHART_2" hidden="1">'[7]Chart Data'!#REF!</definedName>
    <definedName name="_21______123Graph_ACHART_2" hidden="1">'[7]Chart Data'!#REF!</definedName>
    <definedName name="_21______123Graph_CCHART_1" hidden="1">'[3]Key Financial Highlights'!$AR$226:$AT$226</definedName>
    <definedName name="_21______123Graph_ECHART_1" hidden="1">'[2]Chart Data'!#REF!</definedName>
    <definedName name="_21_____123Graph_ACHART_1" hidden="1">'[3]Key Financial Highlights'!$AR$224:$AT$224</definedName>
    <definedName name="_21__123Graph_ECHART_1" hidden="1">'[5]Chart Data'!#REF!</definedName>
    <definedName name="_214__123Graph_BCHART_3" hidden="1">'[7]Chart Data'!#REF!</definedName>
    <definedName name="_215__123Graph_CCHART_1" hidden="1">'[3]Key Financial Highlights'!$AR$226:$AT$226</definedName>
    <definedName name="_22______123Graph_CCHART_2" hidden="1">'[2]Chart Data'!#REF!</definedName>
    <definedName name="_22______123Graph_XCHART_1" hidden="1">'[3]Key Financial Highlights'!$AR$223:$AT$223</definedName>
    <definedName name="_22_____123Graph_ACHART_2" hidden="1">'[2]Chart Data'!#REF!</definedName>
    <definedName name="_22__123Graph_XCHART_1" hidden="1">'[3]Key Financial Highlights'!$AR$223:$AT$223</definedName>
    <definedName name="_220__123Graph_CCHART_2" hidden="1">'[7]Chart Data'!#REF!</definedName>
    <definedName name="_225__123Graph_CCHART_3" hidden="1">'[7]Chart Data'!#REF!</definedName>
    <definedName name="_23______123Graph_ACHART_3" hidden="1">'[7]Chart Data'!#REF!</definedName>
    <definedName name="_23______123Graph_CCHART_3" hidden="1">'[2]Chart Data'!#REF!</definedName>
    <definedName name="_23______123Graph_XCHART_2" hidden="1">'[2]Chart Data'!#REF!</definedName>
    <definedName name="_23_____123Graph_ACHART_3" hidden="1">'[2]Chart Data'!#REF!</definedName>
    <definedName name="_230__123Graph_DCHART_1" hidden="1">'[7]Chart Data'!#REF!</definedName>
    <definedName name="_235__123Graph_ECHART_1" hidden="1">'[7]Chart Data'!#REF!</definedName>
    <definedName name="_236__123Graph_XCHART_1" hidden="1">'[3]Key Financial Highlights'!$AR$223:$AT$223</definedName>
    <definedName name="_24______123Graph_BCHART_1" hidden="1">'[3]Key Financial Highlights'!$AR$225:$AT$225</definedName>
    <definedName name="_24______123Graph_DCHART_1" hidden="1">'[2]Chart Data'!#REF!</definedName>
    <definedName name="_24______123Graph_XCHART_3" hidden="1">'[2]Chart Data'!#REF!</definedName>
    <definedName name="_24_____123Graph_BCHART_1" hidden="1">'[3]Key Financial Highlights'!$AR$225:$AT$225</definedName>
    <definedName name="_24__123Graph_XCHART_2" hidden="1">'[5]Chart Data'!#REF!</definedName>
    <definedName name="_241__123Graph_XCHART_2" hidden="1">'[7]Chart Data'!#REF!</definedName>
    <definedName name="_246__123Graph_XCHART_3" hidden="1">'[7]Chart Data'!#REF!</definedName>
    <definedName name="_25______123Graph_ECHART_1" hidden="1">'[2]Chart Data'!#REF!</definedName>
    <definedName name="_25_____123Graph_ACHART_1" hidden="1">'[3]Key Financial Highlights'!$AR$224:$AT$224</definedName>
    <definedName name="_25_____123Graph_BCHART_2" hidden="1">'[2]Chart Data'!#REF!</definedName>
    <definedName name="_26______123Graph_BCHART_2" hidden="1">'[7]Chart Data'!#REF!</definedName>
    <definedName name="_26______123Graph_XCHART_1" hidden="1">'[3]Key Financial Highlights'!$AR$223:$AT$223</definedName>
    <definedName name="_26_____123Graph_ACHART_2" hidden="1">'[2]Chart Data'!#REF!</definedName>
    <definedName name="_26_____123Graph_BCHART_3" hidden="1">'[2]Chart Data'!#REF!</definedName>
    <definedName name="_26__123Graph_XCHART_3" hidden="1">'[5]Chart Data'!#REF!</definedName>
    <definedName name="_27______123Graph_XCHART_2" hidden="1">'[2]Chart Data'!#REF!</definedName>
    <definedName name="_27_____123Graph_ACHART_3" hidden="1">'[2]Chart Data'!#REF!</definedName>
    <definedName name="_27_____123Graph_CCHART_1" hidden="1">'[3]Key Financial Highlights'!$AR$226:$AT$226</definedName>
    <definedName name="_28______123Graph_BCHART_3" hidden="1">'[7]Chart Data'!#REF!</definedName>
    <definedName name="_28______123Graph_XCHART_3" hidden="1">'[2]Chart Data'!#REF!</definedName>
    <definedName name="_28_____123Graph_BCHART_1" hidden="1">'[3]Key Financial Highlights'!$AR$225:$AT$225</definedName>
    <definedName name="_28_____123Graph_CCHART_2" hidden="1">'[2]Chart Data'!#REF!</definedName>
    <definedName name="_29______123Graph_CCHART_1" hidden="1">'[3]Key Financial Highlights'!$AR$226:$AT$226</definedName>
    <definedName name="_29_____123Graph_ACHART_1" hidden="1">'[3]Key Financial Highlights'!$AR$224:$AT$224</definedName>
    <definedName name="_29_____123Graph_BCHART_2" hidden="1">'[2]Chart Data'!#REF!</definedName>
    <definedName name="_29_____123Graph_CCHART_3" hidden="1">'[2]Chart Data'!#REF!</definedName>
    <definedName name="_3__123Graph_ACHART_1" hidden="1">'[3]Key Financial Highlights'!$AR$224:$AT$224</definedName>
    <definedName name="_3__123Graph_ACHART_2" hidden="1">'[6]Chart Data'!#REF!</definedName>
    <definedName name="_30_____123Graph_ACHART_2" hidden="1">'[2]Chart Data'!#REF!</definedName>
    <definedName name="_30_____123Graph_BCHART_3" hidden="1">'[2]Chart Data'!#REF!</definedName>
    <definedName name="_30_____123Graph_DCHART_1" hidden="1">'[2]Chart Data'!#REF!</definedName>
    <definedName name="_31______123Graph_CCHART_2" hidden="1">'[7]Chart Data'!#REF!</definedName>
    <definedName name="_31_____123Graph_ACHART_3" hidden="1">'[2]Chart Data'!#REF!</definedName>
    <definedName name="_31_____123Graph_CCHART_1" hidden="1">'[3]Key Financial Highlights'!$AR$226:$AT$226</definedName>
    <definedName name="_31_____123Graph_ECHART_1" hidden="1">'[2]Chart Data'!#REF!</definedName>
    <definedName name="_32_____123Graph_BCHART_1" hidden="1">'[3]Key Financial Highlights'!$AR$225:$AT$225</definedName>
    <definedName name="_32_____123Graph_CCHART_2" hidden="1">'[2]Chart Data'!#REF!</definedName>
    <definedName name="_32_____123Graph_XCHART_1" hidden="1">'[3]Key Financial Highlights'!$AR$223:$AT$223</definedName>
    <definedName name="_33______123Graph_CCHART_3" hidden="1">'[7]Chart Data'!#REF!</definedName>
    <definedName name="_33_____123Graph_BCHART_2" hidden="1">'[2]Chart Data'!#REF!</definedName>
    <definedName name="_33_____123Graph_CCHART_3" hidden="1">'[2]Chart Data'!#REF!</definedName>
    <definedName name="_33_____123Graph_XCHART_2" hidden="1">'[2]Chart Data'!#REF!</definedName>
    <definedName name="_34_____123Graph_BCHART_3" hidden="1">'[2]Chart Data'!#REF!</definedName>
    <definedName name="_34_____123Graph_DCHART_1" hidden="1">'[2]Chart Data'!#REF!</definedName>
    <definedName name="_34_____123Graph_XCHART_3" hidden="1">'[2]Chart Data'!#REF!</definedName>
    <definedName name="_35______123Graph_DCHART_1" hidden="1">'[7]Chart Data'!#REF!</definedName>
    <definedName name="_35_____123Graph_CCHART_1" hidden="1">'[3]Key Financial Highlights'!$AR$226:$AT$226</definedName>
    <definedName name="_35_____123Graph_ECHART_1" hidden="1">'[2]Chart Data'!#REF!</definedName>
    <definedName name="_36_____123Graph_CCHART_2" hidden="1">'[2]Chart Data'!#REF!</definedName>
    <definedName name="_36_____123Graph_XCHART_1" hidden="1">'[3]Key Financial Highlights'!$AR$223:$AT$223</definedName>
    <definedName name="_37______123Graph_ECHART_1" hidden="1">'[7]Chart Data'!#REF!</definedName>
    <definedName name="_37_____123Graph_CCHART_3" hidden="1">'[2]Chart Data'!#REF!</definedName>
    <definedName name="_37_____123Graph_XCHART_2" hidden="1">'[2]Chart Data'!#REF!</definedName>
    <definedName name="_38______123Graph_XCHART_1" hidden="1">'[3]Key Financial Highlights'!$AR$223:$AT$223</definedName>
    <definedName name="_38_____123Graph_DCHART_1" hidden="1">'[2]Chart Data'!#REF!</definedName>
    <definedName name="_38_____123Graph_XCHART_3" hidden="1">'[2]Chart Data'!#REF!</definedName>
    <definedName name="_39_____123Graph_ECHART_1" hidden="1">'[2]Chart Data'!#REF!</definedName>
    <definedName name="_4__123Graph_ACHART_2" hidden="1">'[5]Chart Data'!#REF!</definedName>
    <definedName name="_4__123Graph_ACHART_3" hidden="1">'[6]Chart Data'!#REF!</definedName>
    <definedName name="_40______123Graph_XCHART_2" hidden="1">'[7]Chart Data'!#REF!</definedName>
    <definedName name="_40_____123Graph_XCHART_1" hidden="1">'[3]Key Financial Highlights'!$AR$223:$AT$223</definedName>
    <definedName name="_41_____123Graph_XCHART_2" hidden="1">'[2]Chart Data'!#REF!</definedName>
    <definedName name="_42______123Graph_XCHART_3" hidden="1">'[7]Chart Data'!#REF!</definedName>
    <definedName name="_42_____123Graph_XCHART_3" hidden="1">'[2]Chart Data'!#REF!</definedName>
    <definedName name="_43_____123Graph_ACHART_1" hidden="1">'[3]Key Financial Highlights'!$AR$224:$AT$224</definedName>
    <definedName name="_45_____123Graph_ACHART_2" hidden="1">'[7]Chart Data'!#REF!</definedName>
    <definedName name="_46____123Graph_ACHART_1" hidden="1">'[3]Key Financial Highlights'!$AR$224:$AT$224</definedName>
    <definedName name="_47_____123Graph_ACHART_3" hidden="1">'[7]Chart Data'!#REF!</definedName>
    <definedName name="_47____123Graph_ACHART_2" hidden="1">'[2]Chart Data'!#REF!</definedName>
    <definedName name="_48_____123Graph_BCHART_1" hidden="1">'[3]Key Financial Highlights'!$AR$225:$AT$225</definedName>
    <definedName name="_48____123Graph_ACHART_3" hidden="1">'[2]Chart Data'!#REF!</definedName>
    <definedName name="_49____123Graph_BCHART_1" hidden="1">'[3]Key Financial Highlights'!$AR$225:$AT$225</definedName>
    <definedName name="_5__123Graph_ACHART_2" hidden="1">'[5]Chart Data'!#REF!</definedName>
    <definedName name="_5__123Graph_ACHART_3" hidden="1">'[5]Chart Data'!#REF!</definedName>
    <definedName name="_5__123Graph_BCHART_1" hidden="1">'[8]Key Financial Highlights'!$AR$225:$AT$225</definedName>
    <definedName name="_50_____123Graph_BCHART_2" hidden="1">'[7]Chart Data'!#REF!</definedName>
    <definedName name="_50____123Graph_BCHART_2" hidden="1">'[2]Chart Data'!#REF!</definedName>
    <definedName name="_51____123Graph_ACHART_1" hidden="1">'[3]Key Financial Highlights'!$AR$224:$AT$224</definedName>
    <definedName name="_51____123Graph_BCHART_3" hidden="1">'[2]Chart Data'!#REF!</definedName>
    <definedName name="_52_____123Graph_BCHART_3" hidden="1">'[7]Chart Data'!#REF!</definedName>
    <definedName name="_52____123Graph_ACHART_2" hidden="1">'[2]Chart Data'!#REF!</definedName>
    <definedName name="_52____123Graph_CCHART_1" hidden="1">'[3]Key Financial Highlights'!$AR$226:$AT$226</definedName>
    <definedName name="_53_____123Graph_CCHART_1" hidden="1">'[3]Key Financial Highlights'!$AR$226:$AT$226</definedName>
    <definedName name="_53____123Graph_ACHART_3" hidden="1">'[2]Chart Data'!#REF!</definedName>
    <definedName name="_53____123Graph_CCHART_2" hidden="1">'[2]Chart Data'!#REF!</definedName>
    <definedName name="_54____123Graph_ACHART_1" hidden="1">'[3]Key Financial Highlights'!$AR$224:$AT$224</definedName>
    <definedName name="_54____123Graph_BCHART_1" hidden="1">'[3]Key Financial Highlights'!$AR$225:$AT$225</definedName>
    <definedName name="_54____123Graph_CCHART_3" hidden="1">'[2]Chart Data'!#REF!</definedName>
    <definedName name="_55_____123Graph_CCHART_2" hidden="1">'[7]Chart Data'!#REF!</definedName>
    <definedName name="_55____123Graph_ACHART_2" hidden="1">'[2]Chart Data'!#REF!</definedName>
    <definedName name="_55____123Graph_BCHART_2" hidden="1">'[2]Chart Data'!#REF!</definedName>
    <definedName name="_55____123Graph_DCHART_1" hidden="1">'[2]Chart Data'!#REF!</definedName>
    <definedName name="_56____123Graph_ACHART_3" hidden="1">'[2]Chart Data'!#REF!</definedName>
    <definedName name="_56____123Graph_BCHART_3" hidden="1">'[2]Chart Data'!#REF!</definedName>
    <definedName name="_56____123Graph_ECHART_1" hidden="1">'[2]Chart Data'!#REF!</definedName>
    <definedName name="_57_____123Graph_CCHART_3" hidden="1">'[7]Chart Data'!#REF!</definedName>
    <definedName name="_57____123Graph_BCHART_1" hidden="1">'[3]Key Financial Highlights'!$AR$225:$AT$225</definedName>
    <definedName name="_57____123Graph_CCHART_1" hidden="1">'[3]Key Financial Highlights'!$AR$226:$AT$226</definedName>
    <definedName name="_57____123Graph_XCHART_1" hidden="1">'[3]Key Financial Highlights'!$AR$223:$AT$223</definedName>
    <definedName name="_58____123Graph_BCHART_2" hidden="1">'[2]Chart Data'!#REF!</definedName>
    <definedName name="_58____123Graph_CCHART_2" hidden="1">'[2]Chart Data'!#REF!</definedName>
    <definedName name="_58____123Graph_XCHART_2" hidden="1">'[2]Chart Data'!#REF!</definedName>
    <definedName name="_59_____123Graph_DCHART_1" hidden="1">'[7]Chart Data'!#REF!</definedName>
    <definedName name="_59____123Graph_BCHART_3" hidden="1">'[2]Chart Data'!#REF!</definedName>
    <definedName name="_59____123Graph_CCHART_3" hidden="1">'[2]Chart Data'!#REF!</definedName>
    <definedName name="_59____123Graph_XCHART_3" hidden="1">'[2]Chart Data'!#REF!</definedName>
    <definedName name="_6__123Graph_BCHART_1" hidden="1">'[3]Key Financial Highlights'!$AR$225:$AT$225</definedName>
    <definedName name="_6__123Graph_BCHART_2" hidden="1">'[6]Chart Data'!#REF!</definedName>
    <definedName name="_60____123Graph_CCHART_1" hidden="1">'[3]Key Financial Highlights'!$AR$226:$AT$226</definedName>
    <definedName name="_60____123Graph_DCHART_1" hidden="1">'[2]Chart Data'!#REF!</definedName>
    <definedName name="_61_____123Graph_ECHART_1" hidden="1">'[7]Chart Data'!#REF!</definedName>
    <definedName name="_61____123Graph_CCHART_2" hidden="1">'[2]Chart Data'!#REF!</definedName>
    <definedName name="_61____123Graph_ECHART_1" hidden="1">'[2]Chart Data'!#REF!</definedName>
    <definedName name="_62_____123Graph_XCHART_1" hidden="1">'[3]Key Financial Highlights'!$AR$223:$AT$223</definedName>
    <definedName name="_62____123Graph_CCHART_3" hidden="1">'[2]Chart Data'!#REF!</definedName>
    <definedName name="_62____123Graph_XCHART_1" hidden="1">'[3]Key Financial Highlights'!$AR$223:$AT$223</definedName>
    <definedName name="_63____123Graph_DCHART_1" hidden="1">'[2]Chart Data'!#REF!</definedName>
    <definedName name="_63____123Graph_XCHART_2" hidden="1">'[2]Chart Data'!#REF!</definedName>
    <definedName name="_64_____123Graph_XCHART_2" hidden="1">'[7]Chart Data'!#REF!</definedName>
    <definedName name="_64____123Graph_ECHART_1" hidden="1">'[2]Chart Data'!#REF!</definedName>
    <definedName name="_64____123Graph_XCHART_3" hidden="1">'[2]Chart Data'!#REF!</definedName>
    <definedName name="_65____123Graph_XCHART_1" hidden="1">'[3]Key Financial Highlights'!$AR$223:$AT$223</definedName>
    <definedName name="_66_____123Graph_XCHART_3" hidden="1">'[7]Chart Data'!#REF!</definedName>
    <definedName name="_66____123Graph_XCHART_2" hidden="1">'[2]Chart Data'!#REF!</definedName>
    <definedName name="_67____123Graph_XCHART_3" hidden="1">'[2]Chart Data'!#REF!</definedName>
    <definedName name="_7______123Graph_ACHART_1" hidden="1">'[3]Key Financial Highlights'!$AR$224:$AT$224</definedName>
    <definedName name="_7__123Graph_ACHART_3" hidden="1">'[5]Chart Data'!#REF!</definedName>
    <definedName name="_7__123Graph_BCHART_2" hidden="1">'[5]Chart Data'!#REF!</definedName>
    <definedName name="_7__123Graph_BCHART_3" hidden="1">'[6]Chart Data'!#REF!</definedName>
    <definedName name="_74___123Graph_ACHART_1" hidden="1">'[3]Key Financial Highlights'!$AR$224:$AT$224</definedName>
    <definedName name="_75___123Graph_ACHART_2" hidden="1">'[2]Chart Data'!#REF!</definedName>
    <definedName name="_76___123Graph_ACHART_3" hidden="1">'[2]Chart Data'!#REF!</definedName>
    <definedName name="_77___123Graph_BCHART_1" hidden="1">'[3]Key Financial Highlights'!$AR$225:$AT$225</definedName>
    <definedName name="_78___123Graph_BCHART_2" hidden="1">'[2]Chart Data'!#REF!</definedName>
    <definedName name="_79___123Graph_BCHART_3" hidden="1">'[2]Chart Data'!#REF!</definedName>
    <definedName name="_8______123Graph_ACHART_2" hidden="1">'[2]Chart Data'!#REF!</definedName>
    <definedName name="_8__123Graph_BCHART_1" hidden="1">'[3]Key Financial Highlights'!$AR$225:$AT$225</definedName>
    <definedName name="_8__123Graph_BCHART_3" hidden="1">'[5]Chart Data'!#REF!</definedName>
    <definedName name="_8__123Graph_CCHART_1" hidden="1">'[8]Key Financial Highlights'!$AR$226:$AT$226</definedName>
    <definedName name="_80___123Graph_CCHART_1" hidden="1">'[3]Key Financial Highlights'!$AR$226:$AT$226</definedName>
    <definedName name="_81___123Graph_CCHART_2" hidden="1">'[2]Chart Data'!#REF!</definedName>
    <definedName name="_82___123Graph_ACHART_1" hidden="1">'[3]Key Financial Highlights'!$AR$224:$AT$224</definedName>
    <definedName name="_82___123Graph_CCHART_3" hidden="1">'[2]Chart Data'!#REF!</definedName>
    <definedName name="_83___123Graph_ACHART_2" hidden="1">'[2]Chart Data'!#REF!</definedName>
    <definedName name="_83___123Graph_DCHART_1" hidden="1">'[2]Chart Data'!#REF!</definedName>
    <definedName name="_84___123Graph_ACHART_3" hidden="1">'[2]Chart Data'!#REF!</definedName>
    <definedName name="_84___123Graph_ECHART_1" hidden="1">'[2]Chart Data'!#REF!</definedName>
    <definedName name="_85___123Graph_BCHART_1" hidden="1">'[3]Key Financial Highlights'!$AR$225:$AT$225</definedName>
    <definedName name="_85___123Graph_XCHART_1" hidden="1">'[3]Key Financial Highlights'!$AR$223:$AT$223</definedName>
    <definedName name="_86___123Graph_BCHART_2" hidden="1">'[2]Chart Data'!#REF!</definedName>
    <definedName name="_86___123Graph_XCHART_2" hidden="1">'[2]Chart Data'!#REF!</definedName>
    <definedName name="_87___123Graph_BCHART_3" hidden="1">'[2]Chart Data'!#REF!</definedName>
    <definedName name="_87___123Graph_XCHART_3" hidden="1">'[2]Chart Data'!#REF!</definedName>
    <definedName name="_88___123Graph_CCHART_1" hidden="1">'[3]Key Financial Highlights'!$AR$226:$AT$226</definedName>
    <definedName name="_89____123Graph_ACHART_1" hidden="1">'[3]Key Financial Highlights'!$AR$224:$AT$224</definedName>
    <definedName name="_89___123Graph_CCHART_2" hidden="1">'[2]Chart Data'!#REF!</definedName>
    <definedName name="_9______123Graph_ACHART_3" hidden="1">'[2]Chart Data'!#REF!</definedName>
    <definedName name="_9__123Graph_CCHART_1" hidden="1">'[3]Key Financial Highlights'!$AR$226:$AT$226</definedName>
    <definedName name="_9__123Graph_CCHART_2" hidden="1">'[6]Chart Data'!#REF!</definedName>
    <definedName name="_90___123Graph_CCHART_3" hidden="1">'[2]Chart Data'!#REF!</definedName>
    <definedName name="_91____123Graph_ACHART_2" hidden="1">'[7]Chart Data'!#REF!</definedName>
    <definedName name="_91___123Graph_DCHART_1" hidden="1">'[2]Chart Data'!#REF!</definedName>
    <definedName name="_92___123Graph_ECHART_1" hidden="1">'[2]Chart Data'!#REF!</definedName>
    <definedName name="_93____123Graph_ACHART_3" hidden="1">'[7]Chart Data'!#REF!</definedName>
    <definedName name="_93___123Graph_ACHART_1" hidden="1">'[3]Key Financial Highlights'!$AR$224:$AT$224</definedName>
    <definedName name="_93___123Graph_XCHART_1" hidden="1">'[3]Key Financial Highlights'!$AR$223:$AT$223</definedName>
    <definedName name="_94____123Graph_BCHART_1" hidden="1">'[3]Key Financial Highlights'!$AR$225:$AT$225</definedName>
    <definedName name="_94___123Graph_ACHART_2" hidden="1">'[2]Chart Data'!#REF!</definedName>
    <definedName name="_94___123Graph_XCHART_2" hidden="1">'[2]Chart Data'!#REF!</definedName>
    <definedName name="_95___123Graph_ACHART_3" hidden="1">'[2]Chart Data'!#REF!</definedName>
    <definedName name="_95___123Graph_XCHART_3" hidden="1">'[2]Chart Data'!#REF!</definedName>
    <definedName name="_96____123Graph_BCHART_2" hidden="1">'[7]Chart Data'!#REF!</definedName>
    <definedName name="_96___123Graph_BCHART_1" hidden="1">'[3]Key Financial Highlights'!$AR$225:$AT$225</definedName>
    <definedName name="_97___123Graph_BCHART_2" hidden="1">'[2]Chart Data'!#REF!</definedName>
    <definedName name="_98____123Graph_BCHART_3" hidden="1">'[7]Chart Data'!#REF!</definedName>
    <definedName name="_98___123Graph_BCHART_3" hidden="1">'[2]Chart Data'!#REF!</definedName>
    <definedName name="_99____123Graph_CCHART_1" hidden="1">'[3]Key Financial Highlights'!$AR$226:$AT$226</definedName>
    <definedName name="_99___123Graph_CCHART_1" hidden="1">'[3]Key Financial Highlights'!$AR$226:$AT$226</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udget" hidden="1">#REF!</definedName>
    <definedName name="_Fill" hidden="1">#REF!</definedName>
    <definedName name="_Key1" hidden="1">#REF!</definedName>
    <definedName name="_Order1" hidden="1">255</definedName>
    <definedName name="_Sort" hidden="1">#REF!</definedName>
    <definedName name="_Table2_In1" hidden="1">#REF!</definedName>
    <definedName name="_Table2_In2" hidden="1">#REF!</definedName>
    <definedName name="_Table2_Out" hidden="1">[11]Sheet1!#REF!</definedName>
    <definedName name="a" hidden="1">'[12]Key Financial Highlights'!$AR$224:$AT$224</definedName>
    <definedName name="AnalystCompanyCode">'[13]Analyst Overview-DATA'!$K$1</definedName>
    <definedName name="AnalystID">'[13]Analyst Overview-DATA'!$K$2</definedName>
    <definedName name="BB_EEO_BEST_DATA">[14]Data!$W$48:$W$51</definedName>
    <definedName name="BB_EEO_BEST_FEED">[14]Data!$V$48:$V$51</definedName>
    <definedName name="BB_EEO_HIST_DATA">[14]Data!$AA$48:$AA$51</definedName>
    <definedName name="BB_EEO_HIST_FEED">[14]Data!$Z$48:$Z$51</definedName>
    <definedName name="BB_EEO_PERIOD">[14]Data!$C$15</definedName>
    <definedName name="BB_EEO_TICKER">[14]Data!$C$3</definedName>
    <definedName name="CCY_RECENT_FREQ" hidden="1">{64,47}</definedName>
    <definedName name="CCY_RECENT_TICKER" hidden="1">{"USD","EUR"}</definedName>
    <definedName name="Chart" hidden="1">38608.5729398148</definedName>
    <definedName name="CIQWBGuid" hidden="1">"MASTER consensus.xlsx"</definedName>
    <definedName name="Cost_Development" hidden="1">'[15]#REF'!$AS$224:$AS$226</definedName>
    <definedName name="d"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dd"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EPMWorkbookOptions_1" hidden="1">"NkwAAB|LCAAAAAAABADtnG1vokoUgL9vsv/B|F0ZFF/aUDcUsSVBMIDd2zQNQR23ZBW8A63tv78DooJQS1vaC0g/NDgz58ychzPnDC8D/et5uag8QWQblnlRJeugWoHm1JoZ5p|L6qMzr5Ht6q/ezx/0bwv9nVjWX2nl4KZ2BcuZ9vmzbVxUHxxndU4Q6/W6vm7WLfSHaABAEv8MBWX6AJd6zTBtRzensLqTmr0tVcW9Vio0a5kmnLp9qhb7iBA"</definedName>
    <definedName name="EPMWorkbookOptions_2" hidden="1">"0nRsDrr3KUHVfd3S/FJeL|hJuetv15MDl6hEZXldjG6IRgnOI9U1hHQ|o2tMGo6F2OWLF3yTQ7nwhG9pPswkAdVtf1fGP|tRanncBAAQuICarKXGv3WEhTeEUbcCL|Bf|z4gsh4/m|sKG9zThDmY/NGa1WhhTPYAx8RC3OsJaAsW|5T1/DAddb4hFICaowpVDuJxANDaNfx|hp/Wuz6iMIrP39bsRI3Oiek3iQ1YSVZm/xFZHBCIqrw2IdDR9eN"</definedName>
    <definedName name="EPMWorkbookOptions_3" hidden="1">"k3qmCPOjeNxUXVQY/YYYioVN9YQtP11|RSNJGe1VeyNB4pB0ZrJHD/ims1L6qsFDZaHanSqLgWC9wVI2BbefU2bDdX|JMtj1R2LGODWdd01|SxXFxrFe5qiM/twZRWJRXH9Kvimj3kGGUsc8rmDN|q/byYeqQmUHFtzGbQ3HVsH6G1a3Rj2MbEWBjOSyITegzL9jmV4QWaiKuOgeeOqecaTBP|jyNWvz2utKyQxqKaaxtYRuWuJPk210Z4OTbXF"</definedName>
    <definedName name="EPMWorkbookOptions_4" hidden="1">"mxjyv9jRKjx0fkfNHa/xo7ECOXB2nfKWgsL|WONqTgm6lkfIxlDxRPEFzUOfHYG|pOFDAePy7uQ2AhH6hLIDwxkO4EBxNcfKNqN8nVASVulEz6DWjbM8cVpC5DNLhlQEHc2PFkJzSDqAZrYHMRqt1cL/WWErBVE2LfIVrs1h5N5rdWeUTWqMT|rdVsQ1oAOG9Rs0qE6k6bbc1gqRrGg244CF/g6Fc42KTaO0Rsp3G8STeQ7jOEFzEBLuDz3FX8o"</definedName>
    <definedName name="EPMWorkbookOptions_5" hidden="1">"s79|dpPJHlvQfAkTVpBKJiEmDPYTNe9MaCLJHAuEia8MaslXU3EhDQCqC0DyiEYWMqK5DPd|2nQP2xQAZN4dNTUk7tQ95fAepcFhBymBBN2j3ekku011MkguGcG9L65cc1yZ8|KH|YGc976r75ik12y2WhRFJU96jeIlvS3Eg9UZq44ZIe|umi6TkcxrmIumXF4qJZkYMnmHkp3I5j/i/HBga3dI0O12kge2ZvEC22cfE/uKM|mp6TJRNX4gn2x"</definedName>
    <definedName name="EPMWorkbookOptions_6" hidden="1">"Ie42JzDHCyWbAWCgC6zmKJg75kkuUS96ZZCf9bd51|cy9rHa72XzHzSyqeOnvs|8L|Yoz6anpMmmUTCJMREnkSiKhmUOSLbL0kgiT/M|c7OS9d7yJEZf23v1UulW8tPeZF0Z9paWTHjOnF3hB9RtdtV08V03lTV9feyZ99gvAYCoN8qwEEwDT2IIBZKcEEwFz2qv7N6YSoPIOJjt5MbB74RvzYqd4efGj20B8hZl009RYjJVEGyZOgoXAlih8FM"</definedName>
    <definedName name="EPMWorkbookOptions_7" hidden="1">"yNVoBZkp1gvt2c9Y2RvFu8SP7pLW6|5kw6a7pQcKlWgOeN2ZnBKj/kvnH2nhVv9roEw07aAGSrDpp5d9JUgVAlkIiHnOzr8q94CNkogYQ9JPdAspPo3rf5NZVkRxZwO|OHvkvga8ukh6YDYsTJvNTnc3|lneJ8TdAoNJr4RjQR9ymlUOm2OdYW/dxUsDD6iSpahnME7QfJlFbQ3G7kDhd67dgF1JGrVDIV/QluWx4We2233|LCk9TxMG5bRyvC7"</definedName>
    <definedName name="EPMWorkbookOptions_8" hidden="1">"dcz/6zRvH2jI0OfLOAQoj97DZHynz/2av1vf/X|A251SGw2TAAA"</definedName>
    <definedName name="EstimateViewDropDown">[13]Settings!$D$31:$D$52</definedName>
    <definedName name="EV__ALLOWSTOPEXPAND__" hidden="1">1</definedName>
    <definedName name="EV__CVPARAMS__" hidden="1">"S1!$A$4:$B$22;"</definedName>
    <definedName name="EV__DECIMALSYMBOL__" hidden="1">"."</definedName>
    <definedName name="EV__EVCOM_OPTIONS__" hidden="1">8</definedName>
    <definedName name="EV__EXPOPTIONS__" hidden="1">0</definedName>
    <definedName name="EV__LASTREFTIME__" hidden="1">41687.6888888889</definedName>
    <definedName name="EV__LOCKEDCVW__CAPEX" hidden="1">"TotalAcc,ACTUAL,TOT_CC,INPUT,C_100000,E_101000,ALLPROJECT,REF_ALL,2002.YR,PERIODIC,"</definedName>
    <definedName name="EV__LOCKEDCVW__FINANCE" hidden="1">"F_TOP,P5,ACTUAL,INPUT,C_100000,TPTOP,E_100000,TOT_SEG,2006.JUN,YTD,"</definedName>
    <definedName name="EV__LOCKEDCVW__ICMATCHING" hidden="1">"ACTUAL,CONTRIB,C_100000,CTLIC_RECEIVABLES,TPALL,E_000044,REF_ALL,TOT_SEG,2006.Jun,T_ALL,YTD,"</definedName>
    <definedName name="EV__LOCKEDCVW__OPEX" hidden="1">"E6108,BUDGET,910100,INPUT,C_100000,E_000001,OTHER,REF_ALL,2002.YR,PERIODIC,"</definedName>
    <definedName name="EV__LOCKEDCVW__OWNERSHIP" hidden="1">"BPW,C_100000,TPTOP,E_100000,PCON,2006.AUG,YTD,"</definedName>
    <definedName name="EV__LOCKEDCVW__PLANNING" hidden="1">"F_TOP,TotalAcc,BPW,INPUT,C_100000,TPTOP,E_000001,TOT_SEG,2006.jan,PERIODIC,"</definedName>
    <definedName name="EV__LOCKEDCVW__RATE" hidden="1">"BPW,DZD,Avg,Global,2007.JAN,YTD,"</definedName>
    <definedName name="EV__LOCKEDCVW__REVENUES" hidden="1">"P700,FORECAST,ALL_CUST,CONTRIB,E_101000,RT_EUR,UALL,TOT_SEG,TOT_MKT_REV,2002.YR,ALLDATE,PERIODIC,"</definedName>
    <definedName name="EV__LOCKEDCVW__WORKFLOW" hidden="1">"TotalAcc,FORECAST,2005.YR,SES_OPX_910100,PERIODIC,"</definedName>
    <definedName name="EV__LOCKSTATUS__" hidden="1">2</definedName>
    <definedName name="EV__MAXEXPCOLS__" hidden="1">100</definedName>
    <definedName name="EV__MAXEXPROWS__" hidden="1">1000</definedName>
    <definedName name="EV__MEMORYCVW__" hidden="1">0</definedName>
    <definedName name="EV__MEMORYCVW__ACCOUNT.XLS" hidden="1">"PLANNING"</definedName>
    <definedName name="EV__MEMORYCVW__ACCOUNT.XLS_ACCDETAIL" hidden="1">"C_P75100"</definedName>
    <definedName name="EV__MEMORYCVW__ACCOUNT.XLS_ACCOUNT" hidden="1">"P63200"</definedName>
    <definedName name="EV__MEMORYCVW__ACCOUNT.XLS_ACTIVEAPPLICATION" hidden="1">"PLANNING"</definedName>
    <definedName name="EV__MEMORYCVW__ACCOUNT.XLS_CATEGORY" hidden="1">"BPW"</definedName>
    <definedName name="EV__MEMORYCVW__ACCOUNT.XLS_DATASRC" hidden="1">"INPUT"</definedName>
    <definedName name="EV__MEMORYCVW__ACCOUNT.XLS_GROUPS" hidden="1">"LC"</definedName>
    <definedName name="EV__MEMORYCVW__ACCOUNT.XLS_INTCO" hidden="1">"TPTOP"</definedName>
    <definedName name="EV__MEMORYCVW__ACCOUNT.XLS_LEGALENTITY" hidden="1">"E_000045"</definedName>
    <definedName name="EV__MEMORYCVW__ACCOUNT.XLS_MEASURES" hidden="1">"PERIODIC"</definedName>
    <definedName name="EV__MEMORYCVW__ACCOUNT.XLS_SEGMENTS" hidden="1">"SEG_025"</definedName>
    <definedName name="EV__MEMORYCVW__ACCOUNT.XLS_TIME" hidden="1">"2007.JAN"</definedName>
    <definedName name="EV__MEMORYCVW__BOOK3" hidden="1">"PLANNING"</definedName>
    <definedName name="EV__MEMORYCVW__BOOK3_ACCDETAIL" hidden="1">"F_TOP"</definedName>
    <definedName name="EV__MEMORYCVW__BOOK3_ACCOUNT" hidden="1">"TotalAcc"</definedName>
    <definedName name="EV__MEMORYCVW__BOOK3_ACTIVEAPPLICATION" hidden="1">"PLANNING"</definedName>
    <definedName name="EV__MEMORYCVW__BOOK3_CATEGORY" hidden="1">"BPW"</definedName>
    <definedName name="EV__MEMORYCVW__BOOK3_DATASRC" hidden="1">"CONTRIB"</definedName>
    <definedName name="EV__MEMORYCVW__BOOK3_GROUPS" hidden="1">"C_100000"</definedName>
    <definedName name="EV__MEMORYCVW__BOOK3_INTCO" hidden="1">"TPTOP"</definedName>
    <definedName name="EV__MEMORYCVW__BOOK3_LEGALENTITY" hidden="1">"E_100000"</definedName>
    <definedName name="EV__MEMORYCVW__BOOK3_MEASURES" hidden="1">"YTD"</definedName>
    <definedName name="EV__MEMORYCVW__BOOK3_SEGMENTS" hidden="1">"TOT_SEG"</definedName>
    <definedName name="EV__MEMORYCVW__BOOK3_TIME" hidden="1">"2002.YR"</definedName>
    <definedName name="EV__MEMORYCVW__BOOK6" hidden="1">"PLANNING"</definedName>
    <definedName name="EV__MEMORYCVW__BOOK6_ACCDETAIL" hidden="1">"IC_L43900"</definedName>
    <definedName name="EV__MEMORYCVW__BOOK6_ACCOUNT" hidden="1">"P62100"</definedName>
    <definedName name="EV__MEMORYCVW__BOOK6_ACTIVEAPPLICATION" hidden="1">"PLANNING"</definedName>
    <definedName name="EV__MEMORYCVW__BOOK6_CATEGORY" hidden="1">"BPW"</definedName>
    <definedName name="EV__MEMORYCVW__BOOK6_DATASRC" hidden="1">"INPUT"</definedName>
    <definedName name="EV__MEMORYCVW__BOOK6_GROUPS" hidden="1">"LC"</definedName>
    <definedName name="EV__MEMORYCVW__BOOK6_INTCO" hidden="1">"IC_000010"</definedName>
    <definedName name="EV__MEMORYCVW__BOOK6_LEGALENTITY" hidden="1">"E_000045"</definedName>
    <definedName name="EV__MEMORYCVW__BOOK6_MEASURES" hidden="1">"PERIODIC"</definedName>
    <definedName name="EV__MEMORYCVW__BOOK6_SEGMENTS" hidden="1">"SEG_025"</definedName>
    <definedName name="EV__MEMORYCVW__BOOK6_TIME" hidden="1">"2007.JAN"</definedName>
    <definedName name="EV__MEMORYCVW__INCOME_TAX.XLS" hidden="1">"PLANNING"</definedName>
    <definedName name="EV__MEMORYCVW__INCOME_TAX.XLS_ACCDETAIL" hidden="1">"C_P75100"</definedName>
    <definedName name="EV__MEMORYCVW__INCOME_TAX.XLS_ACCOUNT" hidden="1">"P64030"</definedName>
    <definedName name="EV__MEMORYCVW__INCOME_TAX.XLS_ACTIVEAPPLICATION" hidden="1">"PLANNING"</definedName>
    <definedName name="EV__MEMORYCVW__INCOME_TAX.XLS_CATEGORY" hidden="1">"BPW"</definedName>
    <definedName name="EV__MEMORYCVW__INCOME_TAX.XLS_DATASRC" hidden="1">"INPUT"</definedName>
    <definedName name="EV__MEMORYCVW__INCOME_TAX.XLS_GROUPS" hidden="1">"LC"</definedName>
    <definedName name="EV__MEMORYCVW__INCOME_TAX.XLS_INTCO" hidden="1">"TPTOP"</definedName>
    <definedName name="EV__MEMORYCVW__INCOME_TAX.XLS_LEGALENTITY" hidden="1">"E_202002"</definedName>
    <definedName name="EV__MEMORYCVW__INCOME_TAX.XLS_MEASURES" hidden="1">"PERIODIC"</definedName>
    <definedName name="EV__MEMORYCVW__INCOME_TAX.XLS_SEGMENTS" hidden="1">"SEG_025"</definedName>
    <definedName name="EV__MEMORYCVW__INCOME_TAX.XLS_TIME" hidden="1">"2007.JAN"</definedName>
    <definedName name="EV__MEMORYCVW__INTCO_TRANSFER.XLS" hidden="1">"PLANNING"</definedName>
    <definedName name="EV__MEMORYCVW__INTCO_TRANSFER.XLS_ACCDETAIL" hidden="1">"IC_P74810"</definedName>
    <definedName name="EV__MEMORYCVW__INTCO_TRANSFER.XLS_ACCOUNT" hidden="1">"P63500"</definedName>
    <definedName name="EV__MEMORYCVW__INTCO_TRANSFER.XLS_ACTIVEAPPLICATION" hidden="1">"PLANNING"</definedName>
    <definedName name="EV__MEMORYCVW__INTCO_TRANSFER.XLS_CATEGORY" hidden="1">"BPW"</definedName>
    <definedName name="EV__MEMORYCVW__INTCO_TRANSFER.XLS_DATASRC" hidden="1">"INPUT"</definedName>
    <definedName name="EV__MEMORYCVW__INTCO_TRANSFER.XLS_GROUPS" hidden="1">"LC"</definedName>
    <definedName name="EV__MEMORYCVW__INTCO_TRANSFER.XLS_INTCO" hidden="1">"IC_000006"</definedName>
    <definedName name="EV__MEMORYCVW__INTCO_TRANSFER.XLS_LEGALENTITY" hidden="1">"E_000045"</definedName>
    <definedName name="EV__MEMORYCVW__INTCO_TRANSFER.XLS_MEASURES" hidden="1">"PERIODIC"</definedName>
    <definedName name="EV__MEMORYCVW__INTCO_TRANSFER.XLS_SEGMENTS" hidden="1">"SEG_025"</definedName>
    <definedName name="EV__MEMORYCVW__INTCO_TRANSFER.XLS_TIME" hidden="1">"2007.JAN"</definedName>
    <definedName name="EV__MEMORYCVW__SES_INPUTSCHEDULEICDECLARATION_V01.XLT" hidden="1">"PLANNING"</definedName>
    <definedName name="EV__MEMORYCVW__SES_INPUTSCHEDULEICDECLARATION_V011" hidden="1">"PLANNING"</definedName>
    <definedName name="EV__MEMORYCVW__SES_PNLI_BS_CRASS_V02.XLS" hidden="1">"PLANNING"</definedName>
    <definedName name="EV__MEMORYCVW__SES_PNLI_BS_CRASS_V02.XLS_ACCDETAIL" hidden="1">"F_TOP"</definedName>
    <definedName name="EV__MEMORYCVW__SES_PNLI_BS_CRASS_V02.XLS_ACCOUNT" hidden="1">"L32"</definedName>
    <definedName name="EV__MEMORYCVW__SES_PNLI_BS_CRASS_V02.XLS_ACTIVEAPPLICATION" hidden="1">"PLANNING"</definedName>
    <definedName name="EV__MEMORYCVW__SES_PNLI_BS_CRASS_V02.XLS_CATEGORY" hidden="1">"BUDW"</definedName>
    <definedName name="EV__MEMORYCVW__SES_PNLI_BS_CRASS_V02.XLS_DATASRC" hidden="1">"INPUT"</definedName>
    <definedName name="EV__MEMORYCVW__SES_PNLI_BS_CRASS_V02.XLS_GROUPS" hidden="1">"C_100000"</definedName>
    <definedName name="EV__MEMORYCVW__SES_PNLI_BS_CRASS_V02.XLS_INTCO" hidden="1">"IC_000002"</definedName>
    <definedName name="EV__MEMORYCVW__SES_PNLI_BS_CRASS_V02.XLS_LEGALENTITY" hidden="1">"E_000002"</definedName>
    <definedName name="EV__MEMORYCVW__SES_PNLI_BS_CRASS_V02.XLS_MEASURES" hidden="1">"PERIODIC"</definedName>
    <definedName name="EV__MEMORYCVW__SES_PNLI_BS_CRASS_V02.XLS_SEGMENTS" hidden="1">"SEG_015"</definedName>
    <definedName name="EV__MEMORYCVW__SES_PNLI_BS_CRASS_V02.XLS_TIME" hidden="1">"2002.YR"</definedName>
    <definedName name="EV__MEMORYCVW__SES_PNLI_BSCURRENTLIA_V02.XLS" hidden="1">"PLANNING"</definedName>
    <definedName name="EV__MEMORYCVW__SES_PNLI_BSCURRENTLIA_V02.XLS_ACCDETAIL" hidden="1">"F_TOP"</definedName>
    <definedName name="EV__MEMORYCVW__SES_PNLI_BSCURRENTLIA_V02.XLS_ACCOUNT" hidden="1">"L32"</definedName>
    <definedName name="EV__MEMORYCVW__SES_PNLI_BSCURRENTLIA_V02.XLS_ACTIVEAPPLICATION" hidden="1">"PLANNING"</definedName>
    <definedName name="EV__MEMORYCVW__SES_PNLI_BSCURRENTLIA_V02.XLS_CATEGORY" hidden="1">"BPW"</definedName>
    <definedName name="EV__MEMORYCVW__SES_PNLI_BSCURRENTLIA_V02.XLS_DATASRC" hidden="1">"INPUT"</definedName>
    <definedName name="EV__MEMORYCVW__SES_PNLI_BSCURRENTLIA_V02.XLS_GROUPS" hidden="1">"C_100000"</definedName>
    <definedName name="EV__MEMORYCVW__SES_PNLI_BSCURRENTLIA_V02.XLS_INTCO" hidden="1">"IC_000002"</definedName>
    <definedName name="EV__MEMORYCVW__SES_PNLI_BSCURRENTLIA_V02.XLS_LEGALENTITY" hidden="1">"E_000002"</definedName>
    <definedName name="EV__MEMORYCVW__SES_PNLI_BSCURRENTLIA_V02.XLS_MEASURES" hidden="1">"PERIODIC"</definedName>
    <definedName name="EV__MEMORYCVW__SES_PNLI_BSCURRENTLIA_V02.XLS_SEGMENTS" hidden="1">"SEG_015"</definedName>
    <definedName name="EV__MEMORYCVW__SES_PNLI_BSCURRENTLIA_V02.XLS_TIME" hidden="1">"2002.YR"</definedName>
    <definedName name="EV__MEMORYCVW__SES_PNLI_ICDECLARATION_V01.XLT" hidden="1">"PLANNING"</definedName>
    <definedName name="EV__MEMORYCVW__SES_PNLI_ICDECLARATION_V011" hidden="1">"PLANNING"</definedName>
    <definedName name="EV__MEMORYCVW__SES_PNLI_ICDECLARATION_V02.XLS" hidden="1">"PLANNING"</definedName>
    <definedName name="EV__MEMORYCVW__SES_PNLI_ICDECLARATION_V021" hidden="1">"PLANNING"</definedName>
    <definedName name="EV__MEMORYCVW__SES_PNLI_ICDECLARATION_V03.XLT" hidden="1">"PLANNING"</definedName>
    <definedName name="EV__MEMORYCVW__SES_PNLI_ICDECLARATION_V031" hidden="1">"PLANNING"</definedName>
    <definedName name="EV__MEMORYCVW__SES_PNLI_INTCOMANAGER_V01.XLT" hidden="1">"PLANNING"</definedName>
    <definedName name="EV__MEMORYCVW__SES_PNLI_INTCOMANAGER_V01.XLT_ACCDETAIL" hidden="1">"F_TOP"</definedName>
    <definedName name="EV__MEMORYCVW__SES_PNLI_INTCOMANAGER_V01.XLT_ACCOUNT" hidden="1">"P67050"</definedName>
    <definedName name="EV__MEMORYCVW__SES_PNLI_INTCOMANAGER_V01.XLT_ACTIVEAPPLICATION" hidden="1">"PLANNING"</definedName>
    <definedName name="EV__MEMORYCVW__SES_PNLI_INTCOMANAGER_V01.XLT_CATEGORY" hidden="1">"BPW"</definedName>
    <definedName name="EV__MEMORYCVW__SES_PNLI_INTCOMANAGER_V01.XLT_DATASRC" hidden="1">"DATATYPE"</definedName>
    <definedName name="EV__MEMORYCVW__SES_PNLI_INTCOMANAGER_V01.XLT_GROUPS" hidden="1">"C_100000"</definedName>
    <definedName name="EV__MEMORYCVW__SES_PNLI_INTCOMANAGER_V01.XLT_INTCO" hidden="1">"IC_000002"</definedName>
    <definedName name="EV__MEMORYCVW__SES_PNLI_INTCOMANAGER_V01.XLT_LEGALENTITY" hidden="1">"E_101100"</definedName>
    <definedName name="EV__MEMORYCVW__SES_PNLI_INTCOMANAGER_V01.XLT_MEASURES" hidden="1">"PERIODIC"</definedName>
    <definedName name="EV__MEMORYCVW__SES_PNLI_INTCOMANAGER_V01.XLT_SEGMENTS" hidden="1">"SEG_015"</definedName>
    <definedName name="EV__MEMORYCVW__SES_PNLI_INTCOMANAGER_V01.XLT_TIME" hidden="1">"2002.YR"</definedName>
    <definedName name="EV__MEMORYCVW__SES_PNLI_INTEREST_V02.XLS" hidden="1">"PLANNING"</definedName>
    <definedName name="EV__MEMORYCVW__SES_PNLI_INTEREST_V02.XLS_ACCDETAIL" hidden="1">"F_TOP"</definedName>
    <definedName name="EV__MEMORYCVW__SES_PNLI_INTEREST_V02.XLS_ACCOUNT" hidden="1">"L32"</definedName>
    <definedName name="EV__MEMORYCVW__SES_PNLI_INTEREST_V02.XLS_ACTIVEAPPLICATION" hidden="1">"PLANNING"</definedName>
    <definedName name="EV__MEMORYCVW__SES_PNLI_INTEREST_V02.XLS_CATEGORY" hidden="1">"BUDW"</definedName>
    <definedName name="EV__MEMORYCVW__SES_PNLI_INTEREST_V02.XLS_DATASRC" hidden="1">"INPUT"</definedName>
    <definedName name="EV__MEMORYCVW__SES_PNLI_INTEREST_V02.XLS_GROUPS" hidden="1">"C_100000"</definedName>
    <definedName name="EV__MEMORYCVW__SES_PNLI_INTEREST_V02.XLS_INTCO" hidden="1">"IC_000002"</definedName>
    <definedName name="EV__MEMORYCVW__SES_PNLI_INTEREST_V02.XLS_LEGALENTITY" hidden="1">"E_000002"</definedName>
    <definedName name="EV__MEMORYCVW__SES_PNLI_INTEREST_V02.XLS_MEASURES" hidden="1">"PERIODIC"</definedName>
    <definedName name="EV__MEMORYCVW__SES_PNLI_INTEREST_V02.XLS_SEGMENTS" hidden="1">"SEG_015"</definedName>
    <definedName name="EV__MEMORYCVW__SES_PNLI_INTEREST_V02.XLS_TIME" hidden="1">"2002.YR"</definedName>
    <definedName name="EV__MEMORYCVW__SES_PNLI_OPEX_V01.XLT" hidden="1">"PLANNING"</definedName>
    <definedName name="EV__MEMORYCVW__SES_PNLI_OPEX_V01.XLT_ACCDETAIL" hidden="1">"F_TOP"</definedName>
    <definedName name="EV__MEMORYCVW__SES_PNLI_OPEX_V01.XLT_ACCOUNT" hidden="1">"P61000"</definedName>
    <definedName name="EV__MEMORYCVW__SES_PNLI_OPEX_V01.XLT_ACTIVEAPPLICATION" hidden="1">"PLANNING"</definedName>
    <definedName name="EV__MEMORYCVW__SES_PNLI_OPEX_V01.XLT_CATEGORY" hidden="1">"BUDW"</definedName>
    <definedName name="EV__MEMORYCVW__SES_PNLI_OPEX_V01.XLT_DATASRC" hidden="1">"INPUT"</definedName>
    <definedName name="EV__MEMORYCVW__SES_PNLI_OPEX_V01.XLT_GROUPS" hidden="1">"C_100000"</definedName>
    <definedName name="EV__MEMORYCVW__SES_PNLI_OPEX_V01.XLT_INTCO" hidden="1">"IC_000003"</definedName>
    <definedName name="EV__MEMORYCVW__SES_PNLI_OPEX_V01.XLT_LEGALENTITY" hidden="1">"P_000006"</definedName>
    <definedName name="EV__MEMORYCVW__SES_PNLI_OPEX_V01.XLT_MEASURES" hidden="1">"PERIODIC"</definedName>
    <definedName name="EV__MEMORYCVW__SES_PNLI_OPEX_V01.XLT_SEGMENTS" hidden="1">"SEG_015"</definedName>
    <definedName name="EV__MEMORYCVW__SES_PNLI_OPEX_V01.XLT_TIME" hidden="1">"2002.YR"</definedName>
    <definedName name="EV__MEMORYCVW__SES_PNLI_PNLOP_V02.XLS" hidden="1">"PLANNING"</definedName>
    <definedName name="EV__MEMORYCVW__SES_PNLI_PNLOP_V02.XLS_ACCDETAIL" hidden="1">"F_TOP"</definedName>
    <definedName name="EV__MEMORYCVW__SES_PNLI_PNLOP_V02.XLS_ACCOUNT" hidden="1">"L32"</definedName>
    <definedName name="EV__MEMORYCVW__SES_PNLI_PNLOP_V02.XLS_ACTIVEAPPLICATION" hidden="1">"PLANNING"</definedName>
    <definedName name="EV__MEMORYCVW__SES_PNLI_PNLOP_V02.XLS_CATEGORY" hidden="1">"BPW"</definedName>
    <definedName name="EV__MEMORYCVW__SES_PNLI_PNLOP_V02.XLS_DATASRC" hidden="1">"INPUT"</definedName>
    <definedName name="EV__MEMORYCVW__SES_PNLI_PNLOP_V02.XLS_GROUPS" hidden="1">"C_100000"</definedName>
    <definedName name="EV__MEMORYCVW__SES_PNLI_PNLOP_V02.XLS_INTCO" hidden="1">"IC_000002"</definedName>
    <definedName name="EV__MEMORYCVW__SES_PNLI_PNLOP_V02.XLS_LEGALENTITY" hidden="1">"E_000002"</definedName>
    <definedName name="EV__MEMORYCVW__SES_PNLI_PNLOP_V02.XLS_MEASURES" hidden="1">"PERIODIC"</definedName>
    <definedName name="EV__MEMORYCVW__SES_PNLI_PNLOP_V02.XLS_SEGMENTS" hidden="1">"SEG_015"</definedName>
    <definedName name="EV__MEMORYCVW__SES_PNLI_PNLOP_V02.XLS_TIME" hidden="1">"2002.YR"</definedName>
    <definedName name="EV__MEMORYCVW__SES_PNLI_REVENUE_V02.XLS" hidden="1">"PLANNING"</definedName>
    <definedName name="EV__MEMORYCVW__SES_PNLI_REVENUE_V02.XLS_ACCDETAIL" hidden="1">"IC_L43900"</definedName>
    <definedName name="EV__MEMORYCVW__SES_PNLI_REVENUE_V02.XLS_ACCOUNT" hidden="1">"L32"</definedName>
    <definedName name="EV__MEMORYCVW__SES_PNLI_REVENUE_V02.XLS_ACTIVEAPPLICATION" hidden="1">"PLANNING"</definedName>
    <definedName name="EV__MEMORYCVW__SES_PNLI_REVENUE_V02.XLS_CATEGORY" hidden="1">"BPW"</definedName>
    <definedName name="EV__MEMORYCVW__SES_PNLI_REVENUE_V02.XLS_DATASRC" hidden="1">"INPUT"</definedName>
    <definedName name="EV__MEMORYCVW__SES_PNLI_REVENUE_V02.XLS_GROUPS" hidden="1">"C_100000"</definedName>
    <definedName name="EV__MEMORYCVW__SES_PNLI_REVENUE_V02.XLS_INTCO" hidden="1">"TPTOP"</definedName>
    <definedName name="EV__MEMORYCVW__SES_PNLI_REVENUE_V02.XLS_LEGALENTITY" hidden="1">"E_000030"</definedName>
    <definedName name="EV__MEMORYCVW__SES_PNLI_REVENUE_V02.XLS_MEASURES" hidden="1">"PERIODIC"</definedName>
    <definedName name="EV__MEMORYCVW__SES_PNLI_REVENUE_V02.XLS_SEGMENTS" hidden="1">"SEG_015"</definedName>
    <definedName name="EV__MEMORYCVW__SES_PNLI_REVENUE_V02.XLS_TIME" hidden="1">"2002.YR"</definedName>
    <definedName name="EV__MEMORYCVW__SES_PNLI_TAX_V04.XLT" hidden="1">"PLANNING"</definedName>
    <definedName name="EV__MEMORYCVW__SES_PNLI_TAX_V04.XLT_ACCDETAIL" hidden="1">"F_TOP"</definedName>
    <definedName name="EV__MEMORYCVW__SES_PNLI_TAX_V04.XLT_ACCOUNT" hidden="1">"L32"</definedName>
    <definedName name="EV__MEMORYCVW__SES_PNLI_TAX_V04.XLT_ACTIVEAPPLICATION" hidden="1">"PLANNING"</definedName>
    <definedName name="EV__MEMORYCVW__SES_PNLI_TAX_V04.XLT_CATEGORY" hidden="1">"BUDW"</definedName>
    <definedName name="EV__MEMORYCVW__SES_PNLI_TAX_V04.XLT_DATASRC" hidden="1">"INPUT"</definedName>
    <definedName name="EV__MEMORYCVW__SES_PNLI_TAX_V04.XLT_GROUPS" hidden="1">"C_100000"</definedName>
    <definedName name="EV__MEMORYCVW__SES_PNLI_TAX_V04.XLT_INTCO" hidden="1">"IC_000002"</definedName>
    <definedName name="EV__MEMORYCVW__SES_PNLI_TAX_V04.XLT_LEGALENTITY" hidden="1">"E_000002"</definedName>
    <definedName name="EV__MEMORYCVW__SES_PNLI_TAX_V04.XLT_MEASURES" hidden="1">"PERIODIC"</definedName>
    <definedName name="EV__MEMORYCVW__SES_PNLI_TAX_V04.XLT_SEGMENTS" hidden="1">"SEG_015"</definedName>
    <definedName name="EV__MEMORYCVW__SES_PNLI_TAX_V04.XLT_TIME" hidden="1">"2002.YR"</definedName>
    <definedName name="EV__MEMORYCVW__SES_PNLR_INTCOMANAGER_V011" hidden="1">"PLANNING"</definedName>
    <definedName name="EV__MEMORYCVW__SES_PNLR_INTCOMANAGER_V011_ACCDETAIL" hidden="1">"F_TOP"</definedName>
    <definedName name="EV__MEMORYCVW__SES_PNLR_INTCOMANAGER_V011_ACCOUNT" hidden="1">"L32"</definedName>
    <definedName name="EV__MEMORYCVW__SES_PNLR_INTCOMANAGER_V011_ACTIVEAPPLICATION" hidden="1">"PLANNING"</definedName>
    <definedName name="EV__MEMORYCVW__SES_PNLR_INTCOMANAGER_V011_CATEGORY" hidden="1">"BPW"</definedName>
    <definedName name="EV__MEMORYCVW__SES_PNLR_INTCOMANAGER_V011_DATASRC" hidden="1">"INPUT"</definedName>
    <definedName name="EV__MEMORYCVW__SES_PNLR_INTCOMANAGER_V011_GROUPS" hidden="1">"C_100000"</definedName>
    <definedName name="EV__MEMORYCVW__SES_PNLR_INTCOMANAGER_V011_INTCO" hidden="1">"IC_000002"</definedName>
    <definedName name="EV__MEMORYCVW__SES_PNLR_INTCOMANAGER_V011_LEGALENTITY" hidden="1">"E_000030"</definedName>
    <definedName name="EV__MEMORYCVW__SES_PNLR_INTCOMANAGER_V011_MEASURES" hidden="1">"PERIODIC"</definedName>
    <definedName name="EV__MEMORYCVW__SES_PNLR_INTCOMANAGER_V011_SEGMENTS" hidden="1">"SEG_015"</definedName>
    <definedName name="EV__MEMORYCVW__SES_PNLR_INTCOMANAGER_V011_TIME" hidden="1">"2002.YR"</definedName>
    <definedName name="EV__MEMORYCVW__SES_REPORTPNLMONTHLY_V011" hidden="1">"PLANNING"</definedName>
    <definedName name="EV__MEMORYCVW__SES_REPORTPNLMONTHLY_V011_ACCDETAIL" hidden="1">"F_TOP"</definedName>
    <definedName name="EV__MEMORYCVW__SES_REPORTPNLMONTHLY_V011_ACCOUNT" hidden="1">"A28900"</definedName>
    <definedName name="EV__MEMORYCVW__SES_REPORTPNLMONTHLY_V011_ACTIVEAPPLICATION" hidden="1">"PLANNING"</definedName>
    <definedName name="EV__MEMORYCVW__SES_REPORTPNLMONTHLY_V011_CATEGORY" hidden="1">"BPW"</definedName>
    <definedName name="EV__MEMORYCVW__SES_REPORTPNLMONTHLY_V011_DATASRC" hidden="1">"INPUT"</definedName>
    <definedName name="EV__MEMORYCVW__SES_REPORTPNLMONTHLY_V011_GROUPS" hidden="1">"C_100000"</definedName>
    <definedName name="EV__MEMORYCVW__SES_REPORTPNLMONTHLY_V011_INTCO" hidden="1">"IC_000060"</definedName>
    <definedName name="EV__MEMORYCVW__SES_REPORTPNLMONTHLY_V011_LEGALENTITY" hidden="1">"E_101100"</definedName>
    <definedName name="EV__MEMORYCVW__SES_REPORTPNLMONTHLY_V011_MEASURES" hidden="1">"PERIODIC"</definedName>
    <definedName name="EV__MEMORYCVW__SES_REPORTPNLMONTHLY_V011_SEGMENTS" hidden="1">"SEG_015"</definedName>
    <definedName name="EV__MEMORYCVW__SES_REPORTPNLMONTHLY_V011_TIME" hidden="1">"2002.YR"</definedName>
    <definedName name="EV__MEMORYCVW__WEM_SES_PLANNINGMANAGERV01.XLT" hidden="1">"PLANNING"</definedName>
    <definedName name="EV__MEMORYCVW__WEM_SES_PLANNINGMANAGERV01.XLT_ACCDETAIL" hidden="1">"F_TOP"</definedName>
    <definedName name="EV__MEMORYCVW__WEM_SES_PLANNINGMANAGERV01.XLT_ACCOUNT" hidden="1">"L32"</definedName>
    <definedName name="EV__MEMORYCVW__WEM_SES_PLANNINGMANAGERV01.XLT_ACTIVEAPPLICATION" hidden="1">"PLANNING"</definedName>
    <definedName name="EV__MEMORYCVW__WEM_SES_PLANNINGMANAGERV01.XLT_CATEGORY" hidden="1">"BPW"</definedName>
    <definedName name="EV__MEMORYCVW__WEM_SES_PLANNINGMANAGERV01.XLT_DATASRC" hidden="1">"INPUT"</definedName>
    <definedName name="EV__MEMORYCVW__WEM_SES_PLANNINGMANAGERV01.XLT_GROUPS" hidden="1">"C_100000"</definedName>
    <definedName name="EV__MEMORYCVW__WEM_SES_PLANNINGMANAGERV01.XLT_INTCO" hidden="1">"IC_000002"</definedName>
    <definedName name="EV__MEMORYCVW__WEM_SES_PLANNINGMANAGERV01.XLT_LEGALENTITY" hidden="1">"E_101000"</definedName>
    <definedName name="EV__MEMORYCVW__WEM_SES_PLANNINGMANAGERV01.XLT_MEASURES" hidden="1">"PERIODIC"</definedName>
    <definedName name="EV__MEMORYCVW__WEM_SES_PLANNINGMANAGERV01.XLT_SEGMENTS" hidden="1">"SEG_015"</definedName>
    <definedName name="EV__MEMORYCVW__WEM_SES_PLANNINGMANAGERV01.XLT_TIME" hidden="1">"2002.YR"</definedName>
    <definedName name="EV__MEMORYCVW__WEM_SES_PLANNINGMANAGERV011" hidden="1">"PLANNING"</definedName>
    <definedName name="EV__MEMORYCVW__WEM_SES_PLANNINGMANAGERV011_ACCDETAIL" hidden="1">"F_NONE"</definedName>
    <definedName name="EV__MEMORYCVW__WEM_SES_PLANNINGMANAGERV011_ACCOUNT" hidden="1">"P7"</definedName>
    <definedName name="EV__MEMORYCVW__WEM_SES_PLANNINGMANAGERV011_ACTIVEAPPLICATION" hidden="1">"PLANNING"</definedName>
    <definedName name="EV__MEMORYCVW__WEM_SES_PLANNINGMANAGERV011_CATEGORY" hidden="1">"BUDW"</definedName>
    <definedName name="EV__MEMORYCVW__WEM_SES_PLANNINGMANAGERV011_DATASRC" hidden="1">"DATATYPE"</definedName>
    <definedName name="EV__MEMORYCVW__WEM_SES_PLANNINGMANAGERV011_GROUPS" hidden="1">"LC"</definedName>
    <definedName name="EV__MEMORYCVW__WEM_SES_PLANNINGMANAGERV011_INTCO" hidden="1">"TPTOP"</definedName>
    <definedName name="EV__MEMORYCVW__WEM_SES_PLANNINGMANAGERV011_LEGALENTITY" hidden="1">"E_000003"</definedName>
    <definedName name="EV__MEMORYCVW__WEM_SES_PLANNINGMANAGERV011_MEASURES" hidden="1">"PERIODIC"</definedName>
    <definedName name="EV__MEMORYCVW__WEM_SES_PLANNINGMANAGERV011_SEGMENTS" hidden="1">"TOT_SEG"</definedName>
    <definedName name="EV__MEMORYCVW__WEM_SES_PLANNINGMANAGERV011_TIME" hidden="1">"2006.YR"</definedName>
    <definedName name="EV__MEMORYCVW__WEM_SES_PLANNINGMGRV011" hidden="1">"PLANNING"</definedName>
    <definedName name="EV__MEMORYCVW__WEM_SES_PLANNINGMGRV011_ACCDETAIL" hidden="1">"F_NONE"</definedName>
    <definedName name="EV__MEMORYCVW__WEM_SES_PLANNINGMGRV011_ACCOUNT" hidden="1">"P63100"</definedName>
    <definedName name="EV__MEMORYCVW__WEM_SES_PLANNINGMGRV011_ACTIVEAPPLICATION" hidden="1">"PLANNING"</definedName>
    <definedName name="EV__MEMORYCVW__WEM_SES_PLANNINGMGRV011_CATEGORY" hidden="1">"BPW"</definedName>
    <definedName name="EV__MEMORYCVW__WEM_SES_PLANNINGMGRV011_DATASRC" hidden="1">"DATATYPE"</definedName>
    <definedName name="EV__MEMORYCVW__WEM_SES_PLANNINGMGRV011_GROUPS" hidden="1">"C_100000"</definedName>
    <definedName name="EV__MEMORYCVW__WEM_SES_PLANNINGMGRV011_INTCO" hidden="1">"IC_000002"</definedName>
    <definedName name="EV__MEMORYCVW__WEM_SES_PLANNINGMGRV011_LEGALENTITY" hidden="1">"E_000030"</definedName>
    <definedName name="EV__MEMORYCVW__WEM_SES_PLANNINGMGRV011_MEASURES" hidden="1">"PERIODIC"</definedName>
    <definedName name="EV__MEMORYCVW__WEM_SES_PLANNINGMGRV011_SEGMENTS" hidden="1">"SEG_015"</definedName>
    <definedName name="EV__MEMORYCVW__WEM_SES_PLANNINGMGRV011_TIME" hidden="1">"2002.YR"</definedName>
    <definedName name="EV__MEMORYCVW__WEM_SES_PLANNINGUSERV01.XLS" hidden="1">"PLANNING"</definedName>
    <definedName name="EV__MEMORYCVW__WEM_SES_PLANNINGUSERV01.XLS_ACCDETAIL" hidden="1">"F_TOP"</definedName>
    <definedName name="EV__MEMORYCVW__WEM_SES_PLANNINGUSERV01.XLS_ACCOUNT" hidden="1">"A32000"</definedName>
    <definedName name="EV__MEMORYCVW__WEM_SES_PLANNINGUSERV01.XLS_ACTIVEAPPLICATION" hidden="1">"PLANNING"</definedName>
    <definedName name="EV__MEMORYCVW__WEM_SES_PLANNINGUSERV01.XLS_CATEGORY" hidden="1">"BUDW"</definedName>
    <definedName name="EV__MEMORYCVW__WEM_SES_PLANNINGUSERV01.XLS_DATASRC" hidden="1">"INPUT"</definedName>
    <definedName name="EV__MEMORYCVW__WEM_SES_PLANNINGUSERV01.XLS_GROUPS" hidden="1">"C_100000"</definedName>
    <definedName name="EV__MEMORYCVW__WEM_SES_PLANNINGUSERV01.XLS_INTCO" hidden="1">"IC_000002"</definedName>
    <definedName name="EV__MEMORYCVW__WEM_SES_PLANNINGUSERV01.XLS_LEGALENTITY" hidden="1">"E_000028"</definedName>
    <definedName name="EV__MEMORYCVW__WEM_SES_PLANNINGUSERV01.XLS_MEASURES" hidden="1">"PERIODIC"</definedName>
    <definedName name="EV__MEMORYCVW__WEM_SES_PLANNINGUSERV01.XLS_SEGMENTS" hidden="1">"SEG_015"</definedName>
    <definedName name="EV__MEMORYCVW__WEM_SES_PLANNINGUSERV01.XLS_TIME" hidden="1">"2002.YR"</definedName>
    <definedName name="EV__MEMORYCVW__WEM_SES_PLANNINGUSERV011" hidden="1">"PLANNING"</definedName>
    <definedName name="EV__MEMORYCVW__WEM_SES_PLANNINGUSERV011_ACCDETAIL" hidden="1">"F_TOP"</definedName>
    <definedName name="EV__MEMORYCVW__WEM_SES_PLANNINGUSERV011_ACCOUNT" hidden="1">"TotalAcc"</definedName>
    <definedName name="EV__MEMORYCVW__WEM_SES_PLANNINGUSERV011_ACTIVEAPPLICATION" hidden="1">"PLANNING"</definedName>
    <definedName name="EV__MEMORYCVW__WEM_SES_PLANNINGUSERV011_CATEGORY" hidden="1">"BPW"</definedName>
    <definedName name="EV__MEMORYCVW__WEM_SES_PLANNINGUSERV011_DATASRC" hidden="1">"DATATYPE"</definedName>
    <definedName name="EV__MEMORYCVW__WEM_SES_PLANNINGUSERV011_GROUPS" hidden="1">"C_100000"</definedName>
    <definedName name="EV__MEMORYCVW__WEM_SES_PLANNINGUSERV011_INTCO" hidden="1">"TPTOP"</definedName>
    <definedName name="EV__MEMORYCVW__WEM_SES_PLANNINGUSERV011_LEGALENTITY" hidden="1">"E_000007"</definedName>
    <definedName name="EV__MEMORYCVW__WEM_SES_PLANNINGUSERV011_MEASURES" hidden="1">"PERIODIC"</definedName>
    <definedName name="EV__MEMORYCVW__WEM_SES_PLANNINGUSERV011_SEGMENTS" hidden="1">"TOT_SEG"</definedName>
    <definedName name="EV__MEMORYCVW__WEM_SES_PLANNINGUSERV011_TIME" hidden="1">"2002.YR"</definedName>
    <definedName name="EV__WBEVMODE__" hidden="1">1</definedName>
    <definedName name="EV__WBREFOPTIONS__" hidden="1">134217791</definedName>
    <definedName name="EV__WBVERSION__" hidden="1">0</definedName>
    <definedName name="EV__WSINFO__" hidden="1">"emily"</definedName>
    <definedName name="fd" hidden="1">'[6]Chart Data'!#REF!</definedName>
    <definedName name="Field">[13]Settings!$E$22</definedName>
    <definedName name="Field2">[13]Settings!$F$22</definedName>
    <definedName name="FieldA1">[13]Settings!$E$23</definedName>
    <definedName name="Graph1" hidden="1">'[8]Key Financial Highlights'!$AR$224:$AT$224</definedName>
    <definedName name="Graph2" hidden="1">'[8]Key Financial Highlights'!$AR$225:$AT$225</definedName>
    <definedName name="Graph3" hidden="1">'[8]Key Financial Highlights'!$AR$226:$AT$226</definedName>
    <definedName name="Graph4" hidden="1">'[8]Key Financial Highlights'!$AR$223:$AT$223</definedName>
    <definedName name="HLPBRD_IB">#REF!</definedName>
    <definedName name="HLPBRD_IR">#REF!</definedName>
    <definedName name="HLPBRD_OBR">#REF!</definedName>
    <definedName name="INDEX_RECENT_FREQ" hidden="1">{38,35,12,9,7,7,4,3,2,1,1,1}</definedName>
    <definedName name="INDEX_RECENT_TICKER" hidden="1">{"INDU INDEX","DAX INDEX","SX5E INDEX","SPX INDEX","MCX INDEX","CAC INDEX","UKX INDEX","SX5P INDEX","MXWD INDEX","MXGB INDEX","SPEURO INDEX","SXXP INDEX"}</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6098.4399537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2__EVCOMOPTS__" hidden="1">10</definedName>
    <definedName name="K2_WBEVMODE" hidden="1">0</definedName>
    <definedName name="MEWarning" hidden="1">0</definedName>
    <definedName name="newtabe" hidden="1">[1]Sheet1!#REF!</definedName>
    <definedName name="PORTFOLIO_RECENT_FREQ" hidden="1">#N/A</definedName>
    <definedName name="PORTFOLIO_RECENT_TICKER" hidden="1">#N/A</definedName>
    <definedName name="RiskAfterRecalcMacro" hidden="1">"Refresh_Iteration"</definedName>
    <definedName name="RiskAfterSimMacro" hidden="1">"Complete_Simulation"</definedName>
    <definedName name="RiskBeforeRecalcMacro" hidden="1">""</definedName>
    <definedName name="RiskBeforeSimMacro" hidden="1">"Before_Simulation"</definedName>
    <definedName name="RiskCollectDistributionSamples" hidden="1">0</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30000</definedName>
    <definedName name="RiskNumSimulations" hidden="1">1</definedName>
    <definedName name="RiskPauseOnError" hidden="1">FALSE</definedName>
    <definedName name="RiskRunAfterRecalcMacro" hidden="1">TRUE</definedName>
    <definedName name="RiskRunAfterSimMacro" hidden="1">TRUE</definedName>
    <definedName name="RiskRunBeforeRecalcMacro" hidden="1">FALSE</definedName>
    <definedName name="RiskRunBeforeSimMacro" hidden="1">TRU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wSelected">'[13]Company Overview'!$C$6</definedName>
    <definedName name="RowSelected2">'[13]Analyst Overview'!$C$6</definedName>
    <definedName name="Tickera">'[13]Company Overview'!$E$6&amp;" Equity"</definedName>
    <definedName name="VALIDATION_AnalystName">OFFSET('[13]Company Overview'!$F$29,0,0,COUNTA('[13]Company Overview'!$F$29:$F$128),1)</definedName>
    <definedName name="VALIDATION_FIELDS">#REF!</definedName>
    <definedName name="VALIDATION_RELATIVEMODE">'[13]Validation Ranges'!$D$2:$D$4</definedName>
    <definedName name="VALIDATION_SpecialBrokers">'[13]Validation Ranges'!$E$2:$E$7</definedName>
    <definedName name="VALIDATION_SPECIALBROKERWIRE_1">'[13]Validation Ranges'!$G$2:$G$7</definedName>
    <definedName name="VALIDATION_viewmodedropdown">'[13]Validation Ranges'!$F$2:$F$5</definedName>
    <definedName name="Validationfieldsbis">#REF!</definedName>
    <definedName name="validationTrigger1">#REF!</definedName>
    <definedName name="ViewAbsRelative">'[13]Company Overview'!$P$21</definedName>
    <definedName name="WACC" hidden="1">{"Pulp Production",#N/A,FALSE,"Pulp";"Pulp Earnings",#N/A,FALSE,"Pulp"}</definedName>
    <definedName name="wrn.1." hidden="1">{"cover",#N/A,TRUE,"Cover";"toc1",#N/A,TRUE,"TOC";"ts1",#N/A,TRUE,"Transaction Summary";"ei",#N/A,TRUE,"Earnings Impact";"ad",#N/A,TRUE,"accretion dilution"}</definedName>
    <definedName name="wrn.10." hidden="1">{"cover",#N/A,TRUE,"Cover";"toc3",#N/A,TRUE,"TOC";"over",#N/A,TRUE,"Overview";"ts2",#N/A,TRUE,"Det_Trans_Sum";"ei1c",#N/A,TRUE,"Earnings Impact";"ad1",#N/A,TRUE,"accretion dilution";"pfis1",#N/A,TRUE,"Pro Forma Income Statement";"acq1c",#N/A,TRUE,"Acquirer";"tar1c",#N/A,TRUE,"Target"}</definedName>
    <definedName name="wrn.11." hidden="1">{"cover",#N/A,TRUE,"Cover";"toc3",#N/A,TRUE,"TOC";"over",#N/A,TRUE,"Overview";"ts2",#N/A,TRUE,"Det_Trans_Sum";"ei2c",#N/A,TRUE,"Earnings Impact";"ad2",#N/A,TRUE,"accretion dilution";"pfis2",#N/A,TRUE,"Pro Forma Income Statement";"acq2c",#N/A,TRUE,"Acquirer";"tar2c",#N/A,TRUE,"Target"}</definedName>
    <definedName name="wrn.12." hidden="1">{"cover",#N/A,TRUE,"Cover";"toc3",#N/A,TRUE,"TOC";"over",#N/A,TRUE,"Overview";"ts2",#N/A,TRUE,"Det_Trans_Sum";"ei3c",#N/A,TRUE,"Earnings Impact";"ad3",#N/A,TRUE,"accretion dilution";"pfis3",#N/A,TRUE,"Pro Forma Income Statement";"acq3c",#N/A,TRUE,"Acquirer";"tar3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2." hidden="1">{"cover",#N/A,TRUE,"Cover";"toc1",#N/A,TRUE,"TOC";"ts1",#N/A,TRUE,"Transaction Summary";"ei1",#N/A,TRUE,"Earnings Impact";"ad1",#N/A,TRUE,"accretion dilution"}</definedName>
    <definedName name="wrn.2._.pagers." hidden="1">{"Cover",#N/A,FALSE,"Cover";"Summary",#N/A,FALSE,"Summarpage"}</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hidden="1">{"cover",#N/A,TRUE,"Cover";"toc3",#N/A,TRUE,"TOC";"over",#N/A,TRUE,"Overview";"ts2",#N/A,TRUE,"Det_Trans_Sum";"ei",#N/A,TRUE,"Earnings Impact";"ad",#N/A,TRUE,"accretion dilution";"pfis",#N/A,TRUE,"Pro Forma Income Statement";"acq",#N/A,TRUE,"Acquirer";"tar",#N/A,TRUE,"Target"}</definedName>
    <definedName name="wrn.26." hidden="1">{"cover",#N/A,TRUE,"Cover";"toc3",#N/A,TRUE,"TOC";"over",#N/A,TRUE,"Overview";"ts2",#N/A,TRUE,"Det_Trans_Sum";"ei1",#N/A,TRUE,"Earnings Impact";"ad1",#N/A,TRUE,"accretion dilution";"pfis1",#N/A,TRUE,"Pro Forma Income Statement";"acq1",#N/A,TRUE,"Acquirer";"tar1",#N/A,TRUE,"Target"}</definedName>
    <definedName name="wrn.27." hidden="1">{"cover",#N/A,TRUE,"Cover";"toc3",#N/A,TRUE,"TOC";"over",#N/A,TRUE,"Overview";"ts2",#N/A,TRUE,"Det_Trans_Sum";"ei2",#N/A,TRUE,"Earnings Impact";"ad2",#N/A,TRUE,"accretion dilution";"pfis2",#N/A,TRUE,"Pro Forma Income Statement";"acq2",#N/A,TRUE,"Acquirer";"tar2",#N/A,TRUE,"Target"}</definedName>
    <definedName name="wrn.28." hidden="1">{"cover",#N/A,TRUE,"Cover";"toc3",#N/A,TRUE,"TOC";"over",#N/A,TRUE,"Overview";"ts2",#N/A,TRUE,"Det_Trans_Sum";"ei3",#N/A,TRUE,"Earnings Impact";"ad3",#N/A,TRUE,"accretion dilution";"pfis3",#N/A,TRUE,"Pro Forma Income Statement";"acq3",#N/A,TRUE,"Acquirer";"tar3",#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3." hidden="1">{"cover",#N/A,TRUE,"Cover";"toc1",#N/A,TRUE,"TOC";"ts1",#N/A,TRUE,"Transaction Summary";"ei2",#N/A,TRUE,"Earnings Impact";"ad2",#N/A,TRUE,"accretion dilution"}</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4." hidden="1">{"toc1",#N/A,FALSE,"TOC";"cover",#N/A,FALSE,"Cover";"ts1",#N/A,FALSE,"Transaction Summary";"ei3",#N/A,FALSE,"Earnings Impact";"ad3",#N/A,FALSE,"accretion dilution"}</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5." hidden="1">{"cover",#N/A,TRUE,"Cover";"toc2",#N/A,TRUE,"TOC";"ts1",#N/A,TRUE,"Transaction Summary";"ei",#N/A,TRUE,"Earnings Impact";"ad",#N/A,TRUE,"accretion dilution";"hg",#N/A,TRUE,"Has-Gets"}</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hidden="1">{"cover",#N/A,TRUE,"Cover";"toc2",#N/A,TRUE,"TOC";"ts1",#N/A,TRUE,"Transaction Summary";"ei1",#N/A,TRUE,"Earnings Impact";"ad1",#N/A,TRUE,"accretion dilution";"hg1",#N/A,TRUE,"Has-Gets"}</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hidden="1">{"cover",#N/A,TRUE,"Cover";"toc2",#N/A,TRUE,"TOC";"ts1",#N/A,TRUE,"Transaction Summary";"ei2c",#N/A,TRUE,"Earnings Impact";"ad2",#N/A,TRUE,"accretion dilution";"hg2",#N/A,TRUE,"Has-Gets"}</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8." hidden="1">{"cover",#N/A,TRUE,"Cover";"toc2",#N/A,TRUE,"TOC";"ts1",#N/A,TRUE,"Transaction Summary";"ei3",#N/A,TRUE,"Earnings Impact";"ad3",#N/A,TRUE,"accretion dilution";"hg3",#N/A,TRUE,"Has-Gets"}</definedName>
    <definedName name="wrn.9." hidden="1">{"cover",#N/A,TRUE,"Cover";"toc3",#N/A,TRUE,"TOC";"over",#N/A,TRUE,"Overview";"ts2",#N/A,TRUE,"Det_Trans_Sum";"eic",#N/A,TRUE,"Earnings Impact";"ad",#N/A,TRUE,"accretion dilution";"pfis",#N/A,TRUE,"Pro Forma Income Statement";"acqc",#N/A,TRUE,"Acquirer";"tarc",#N/A,TRUE,"Target"}</definedName>
    <definedName name="wrn.All._.Sections." hidden="1">{"Data Entry",#N/A,FALSE,"COMPTEMP";"Ratios",#N/A,FALSE,"COMPTEMP";"Aggregate Values",#N/A,FALSE,"COMPTEMP";"Equity Multiples",#N/A,FALSE,"COMPTEMP";"Summary Overview",#N/A,FALSE,"COMPTEMP"}</definedName>
    <definedName name="wrn.annualpl." hidden="1">{#N/A,#N/A,FALSE,"Sheet1"}</definedName>
    <definedName name="wrn.annualpll." hidden="1">{#N/A,#N/A,FALSE,"Sheet1"}</definedName>
    <definedName name="wrn.back" hidden="1">{"Back Page",#N/A,FALSE,"Front and Back"}</definedName>
    <definedName name="wrn.Back._.Page." hidden="1">{"Back Page",#N/A,FALSE,"Front and Back"}</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Detailed._.P._.and._.L." hidden="1">{"P and L Detail Page 1",#N/A,FALSE,"Data";"P and L Detail Page 2",#N/A,FALSE,"Data"}</definedName>
    <definedName name="wrn.Financial._.Output." hidden="1">{"P and L",#N/A,FALSE,"Financial Output";"Cashflow",#N/A,FALSE,"Financial Output";"Balance Sheet",#N/A,FALSE,"Financial Output"}</definedName>
    <definedName name="wrn.Five._.Year._.Record." hidden="1">{"Five Year Record",#N/A,FALSE,"Front and Back"}</definedName>
    <definedName name="wrn.Front._.Page." hidden="1">{"Front Page",#N/A,FALSE,"Front and Back"}</definedName>
    <definedName name="wrn.Geographic._.Trends." hidden="1">{"Geographic P1",#N/A,FALSE,"Division &amp; Geog"}</definedName>
    <definedName name="wrn.Nico." hidden="1">{#N/A,#N/A,TRUE,"Cover";#N/A,#N/A,TRUE,"Transaction Summary";#N/A,#N/A,TRUE,"Earnings Impact";#N/A,#N/A,TRUE,"accretion dilution"}</definedName>
    <definedName name="wrn.Pulp." hidden="1">{"Pulp Production",#N/A,FALSE,"Pulp";"Pulp Earnings",#N/A,FALSE,"Pulp"}</definedName>
    <definedName name="wrn.Report." hidden="1">{#N/A,#N/A,FALSE,"Summary";#N/A,#N/A,FALSE,"BS";#N/A,#N/A,FALSE,"IS";#N/A,#N/A,FALSE,"CF";#N/A,#N/A,FALSE,"DebtSchedule";#N/A,#N/A,FALSE,"Depreciation";#N/A,#N/A,FALSE,"Taxes";#N/A,#N/A,FALSE,"Assumptions";#N/A,#N/A,FALSE,"Covenants";#N/A,#N/A,FALSE,"Disc CF";#N/A,#N/A,FALSE,"Dividend Discount Model";#N/A,#N/A,FALSE,"PF EPS Impact";#N/A,#N/A,FALSE,"Input";#N/A,#N/A,FALSE,"Cost of Debt";#N/A,#N/A,FALSE,"WACC";#N/A,#N/A,FALSE,"DCF_Assum";#N/A,#N/A,FALSE,"DCF_Check"}</definedName>
    <definedName name="xx" hidden="1">'[8]Key Financial Highlights'!$AS$224:$AS$226</definedName>
    <definedName name="xxx"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yyy" hidden="1">'[8]Key Financial Highlights'!$AR$224:$AT$224</definedName>
    <definedName name="z"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06" uniqueCount="31">
  <si>
    <r>
      <rPr>
        <b/>
        <sz val="8"/>
        <rFont val="Arial"/>
        <family val="2"/>
      </rPr>
      <t>Disclaimer:</t>
    </r>
    <r>
      <rPr>
        <sz val="8"/>
        <rFont val="Arial"/>
        <family val="2"/>
      </rPr>
      <t xml:space="preserve"> The Analysts' Consensus Estimates provided are for informational purposes only and are provided only for the convenience of investors and analysts. The Analysts' Consensus Estimates are not SES-prepared estimates, forecasts, predictions or projections. SES has had no involvement in the preparation of any analyst's estimate that may have formed part of the Analysts' Consensus Estimates. SES does not endorse or approve the Analysts' Consensus Estimates or any underlying analyst's estimate that may have formed part of the Analysts' Consensus Estimates. SES is not adopting the Analysts' Consensus Estimates. SES declines any liability with regard to investors’ and other third parties’ relying on the Analysts' Consensus Estimates. Investors are warned that reliance on the Analysts' Consensus Estimates as part of their investment decision could result in a loss, especially if SES fails to meet the Analysts’ Consensus Estimates. Furthermore, SES provides no assurance with regard to the accuracy or correctness of the Analysts' Consensus Estimates. </t>
    </r>
  </si>
  <si>
    <t xml:space="preserve">Q126E/FY26-FY28E Estimates with Intelsat fully consolidated from 17 July 2025. 
Notes: 1) Revenue for the combined company includes intercompany eliminations and includes adjustments from US GAAP to IFRS 2)  Adjusted EBITDA excludes material exceptional items, includes non-cash EBITDA for ITL and includes intercompany eliminations and adjustment from US GAAP to IFRS. The primary exceptional items are restructuring charges, M&amp;A and the net impact of the repurposing of US C-band spectrum.  3) Total economic shares = 445.75m (417 excl. shares to be cancelled in FY26)  4) EPS includes hybrid interest after tax, which now only includes the coupon (2.875%) on the 585m Perpetual hybrid, thew new hybrids interest is already factored in as they are treated as 100% equity and 100% debt;  5) Investing Activities/CapEx excludes US C-band 1.0 clearing. 6) Adj Net Debt includes 50% of hybrid bonds - total of EUR 1.525 million, therefore 50% = EUR 763 million, the new 1 billion hybrid is treated as 100% debt and 100% equity, for Adj.Net Debt calculation 50% of total 1 billion is excluded 7) FX sensitivity for combined company 12M: for every +/- 0.01 $US movement vs. Euro, group revenue impact is approximately +/- €28 million and Adjusted EBITDA impact is approximately +/- €13 million c. 80% USD exposure on Revenues and Adj.EBITDA   							</t>
  </si>
  <si>
    <t>With Intelsat fully consolidated from 17 July 2025</t>
  </si>
  <si>
    <t>Q1 2026</t>
  </si>
  <si>
    <t>FY 2026 E</t>
  </si>
  <si>
    <t>FY 2027 E</t>
  </si>
  <si>
    <t>FY 2028 E</t>
  </si>
  <si>
    <t>Average EUR/USD FX rate (7)</t>
  </si>
  <si>
    <t xml:space="preserve">  - Number of Estimates</t>
  </si>
  <si>
    <t xml:space="preserve">  - Highest</t>
  </si>
  <si>
    <t xml:space="preserve">  - Consensus</t>
  </si>
  <si>
    <t xml:space="preserve">  - Median</t>
  </si>
  <si>
    <t xml:space="preserve">  - Lowest</t>
  </si>
  <si>
    <t>MEUR unless otherwise stated</t>
  </si>
  <si>
    <t xml:space="preserve">Income Statement </t>
  </si>
  <si>
    <t>Revenue (1)</t>
  </si>
  <si>
    <t>Media</t>
  </si>
  <si>
    <t>Networks</t>
  </si>
  <si>
    <t>Other</t>
  </si>
  <si>
    <t>Total Revenue</t>
  </si>
  <si>
    <t>Adjusted EBITDA (2)</t>
  </si>
  <si>
    <t>Adjusted EBITDA Margin % ( based on Consensus)</t>
  </si>
  <si>
    <t>-</t>
  </si>
  <si>
    <t>Dividend per share (in euro) (3)</t>
  </si>
  <si>
    <t>Cash flow &amp; Net Debt</t>
  </si>
  <si>
    <t>Net operating cash flow (NOCF)</t>
  </si>
  <si>
    <t>Investing activities/CapEx (excluding C-band) (5)</t>
  </si>
  <si>
    <t xml:space="preserve">Cash Interest Costs </t>
  </si>
  <si>
    <t>Adjusted Net Debt (including 50% of hybrid bonds - total of EUR 1,525 million, therefore 50% = EUR 763 million) (6)</t>
  </si>
  <si>
    <t>Adjusted Net Debt/Adjusted Ebitda (based on consensus)</t>
  </si>
  <si>
    <t>28/04/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
  </numFmts>
  <fonts count="16" x14ac:knownFonts="1">
    <font>
      <sz val="10"/>
      <color theme="1"/>
      <name val="Arial"/>
      <family val="2"/>
    </font>
    <font>
      <sz val="11"/>
      <name val="Calibri"/>
      <family val="2"/>
    </font>
    <font>
      <sz val="10"/>
      <name val="Arial"/>
      <family val="2"/>
    </font>
    <font>
      <sz val="8"/>
      <name val="Arial"/>
      <family val="2"/>
    </font>
    <font>
      <b/>
      <sz val="8"/>
      <name val="Arial"/>
      <family val="2"/>
    </font>
    <font>
      <sz val="9"/>
      <name val="Arial"/>
      <family val="2"/>
    </font>
    <font>
      <sz val="10"/>
      <color theme="1"/>
      <name val="Arial"/>
      <family val="2"/>
    </font>
    <font>
      <sz val="8"/>
      <color theme="1"/>
      <name val="Arial"/>
      <family val="2"/>
    </font>
    <font>
      <b/>
      <sz val="10"/>
      <name val="Arial"/>
      <family val="2"/>
    </font>
    <font>
      <b/>
      <i/>
      <sz val="10"/>
      <color theme="0"/>
      <name val="Arial"/>
      <family val="2"/>
    </font>
    <font>
      <b/>
      <sz val="10"/>
      <color theme="0"/>
      <name val="Arial"/>
      <family val="2"/>
    </font>
    <font>
      <sz val="10"/>
      <color theme="0"/>
      <name val="Arial"/>
      <family val="2"/>
    </font>
    <font>
      <i/>
      <sz val="10"/>
      <color theme="3" tint="-0.499984740745262"/>
      <name val="Arial"/>
      <family val="2"/>
    </font>
    <font>
      <b/>
      <sz val="11"/>
      <name val="Calibri"/>
      <family val="2"/>
    </font>
    <font>
      <i/>
      <sz val="10"/>
      <color theme="0"/>
      <name val="Arial"/>
      <family val="2"/>
    </font>
    <font>
      <b/>
      <i/>
      <sz val="10"/>
      <color theme="1"/>
      <name val="Arial"/>
      <family val="2"/>
    </font>
  </fonts>
  <fills count="8">
    <fill>
      <patternFill patternType="none"/>
    </fill>
    <fill>
      <patternFill patternType="gray125"/>
    </fill>
    <fill>
      <patternFill patternType="solid">
        <fgColor theme="0"/>
        <bgColor indexed="64"/>
      </patternFill>
    </fill>
    <fill>
      <patternFill patternType="solid">
        <fgColor theme="6" tint="0.79998168889431442"/>
        <bgColor indexed="64"/>
      </patternFill>
    </fill>
    <fill>
      <patternFill patternType="solid">
        <fgColor rgb="FF472D75"/>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0" tint="-0.249977111117893"/>
        <bgColor indexed="64"/>
      </patternFill>
    </fill>
  </fills>
  <borders count="10">
    <border>
      <left/>
      <right/>
      <top/>
      <bottom/>
      <diagonal/>
    </border>
    <border>
      <left/>
      <right/>
      <top/>
      <bottom style="thin">
        <color indexed="64"/>
      </bottom>
      <diagonal/>
    </border>
    <border>
      <left style="medium">
        <color theme="0"/>
      </left>
      <right style="thin">
        <color theme="0"/>
      </right>
      <top/>
      <bottom/>
      <diagonal/>
    </border>
    <border>
      <left style="thin">
        <color theme="0"/>
      </left>
      <right style="thin">
        <color theme="0"/>
      </right>
      <top/>
      <bottom/>
      <diagonal/>
    </border>
    <border>
      <left style="medium">
        <color theme="0"/>
      </left>
      <right style="medium">
        <color theme="0"/>
      </right>
      <top/>
      <bottom style="medium">
        <color theme="0"/>
      </bottom>
      <diagonal/>
    </border>
    <border>
      <left style="medium">
        <color theme="0"/>
      </left>
      <right style="medium">
        <color theme="0"/>
      </right>
      <top style="medium">
        <color theme="0"/>
      </top>
      <bottom style="medium">
        <color theme="0"/>
      </bottom>
      <diagonal/>
    </border>
    <border>
      <left style="medium">
        <color theme="0"/>
      </left>
      <right style="medium">
        <color theme="0"/>
      </right>
      <top style="medium">
        <color theme="0"/>
      </top>
      <bottom/>
      <diagonal/>
    </border>
    <border>
      <left/>
      <right/>
      <top/>
      <bottom style="thin">
        <color theme="0"/>
      </bottom>
      <diagonal/>
    </border>
    <border>
      <left/>
      <right/>
      <top/>
      <bottom style="medium">
        <color theme="0"/>
      </bottom>
      <diagonal/>
    </border>
    <border>
      <left style="thin">
        <color theme="0"/>
      </left>
      <right style="thin">
        <color theme="0"/>
      </right>
      <top style="thin">
        <color theme="0"/>
      </top>
      <bottom style="thin">
        <color theme="0"/>
      </bottom>
      <diagonal/>
    </border>
  </borders>
  <cellStyleXfs count="4">
    <xf numFmtId="0" fontId="0" fillId="0" borderId="0"/>
    <xf numFmtId="9" fontId="6" fillId="0" borderId="0" applyFont="0" applyFill="0" applyBorder="0" applyAlignment="0" applyProtection="0"/>
    <xf numFmtId="0" fontId="1" fillId="0" borderId="0"/>
    <xf numFmtId="0" fontId="2" fillId="0" borderId="0"/>
  </cellStyleXfs>
  <cellXfs count="63">
    <xf numFmtId="0" fontId="0" fillId="0" borderId="0" xfId="0"/>
    <xf numFmtId="0" fontId="1" fillId="2" borderId="0" xfId="2" applyFill="1"/>
    <xf numFmtId="0" fontId="3" fillId="2" borderId="0" xfId="3" applyFont="1" applyFill="1" applyAlignment="1">
      <alignment horizontal="left" wrapText="1"/>
    </xf>
    <xf numFmtId="0" fontId="3" fillId="2" borderId="0" xfId="3" applyFont="1" applyFill="1" applyAlignment="1">
      <alignment horizontal="left" wrapText="1"/>
    </xf>
    <xf numFmtId="0" fontId="3" fillId="2" borderId="1" xfId="3" applyFont="1" applyFill="1" applyBorder="1" applyAlignment="1">
      <alignment horizontal="left" wrapText="1"/>
    </xf>
    <xf numFmtId="0" fontId="3" fillId="2" borderId="1" xfId="3" applyFont="1" applyFill="1" applyBorder="1" applyAlignment="1">
      <alignment horizontal="left" wrapText="1"/>
    </xf>
    <xf numFmtId="0" fontId="5" fillId="2" borderId="0" xfId="3" applyFont="1" applyFill="1" applyAlignment="1">
      <alignment horizontal="left" wrapText="1"/>
    </xf>
    <xf numFmtId="0" fontId="7" fillId="3" borderId="0" xfId="0" applyFont="1" applyFill="1" applyAlignment="1">
      <alignment vertical="center"/>
    </xf>
    <xf numFmtId="0" fontId="5" fillId="3" borderId="0" xfId="3" applyFont="1" applyFill="1" applyAlignment="1">
      <alignment horizontal="left" wrapText="1"/>
    </xf>
    <xf numFmtId="0" fontId="8" fillId="2" borderId="1" xfId="2" applyFont="1" applyFill="1" applyBorder="1"/>
    <xf numFmtId="0" fontId="9" fillId="4" borderId="2" xfId="2" applyFont="1" applyFill="1" applyBorder="1" applyAlignment="1">
      <alignment horizontal="center"/>
    </xf>
    <xf numFmtId="0" fontId="9" fillId="4" borderId="3" xfId="2" applyFont="1" applyFill="1" applyBorder="1" applyAlignment="1">
      <alignment horizontal="center"/>
    </xf>
    <xf numFmtId="0" fontId="2" fillId="2" borderId="0" xfId="2" applyFont="1" applyFill="1"/>
    <xf numFmtId="0" fontId="10" fillId="4" borderId="0" xfId="2" applyFont="1" applyFill="1"/>
    <xf numFmtId="0" fontId="11" fillId="4" borderId="0" xfId="2" applyFont="1" applyFill="1"/>
    <xf numFmtId="0" fontId="2" fillId="5" borderId="4" xfId="2" applyFont="1" applyFill="1" applyBorder="1"/>
    <xf numFmtId="3" fontId="2" fillId="5" borderId="4" xfId="2" applyNumberFormat="1" applyFont="1" applyFill="1" applyBorder="1"/>
    <xf numFmtId="0" fontId="2" fillId="5" borderId="5" xfId="2" applyFont="1" applyFill="1" applyBorder="1"/>
    <xf numFmtId="2" fontId="2" fillId="5" borderId="5" xfId="2" applyNumberFormat="1" applyFont="1" applyFill="1" applyBorder="1"/>
    <xf numFmtId="0" fontId="8" fillId="6" borderId="5" xfId="2" applyFont="1" applyFill="1" applyBorder="1"/>
    <xf numFmtId="2" fontId="8" fillId="6" borderId="5" xfId="2" applyNumberFormat="1" applyFont="1" applyFill="1" applyBorder="1"/>
    <xf numFmtId="2" fontId="2" fillId="5" borderId="6" xfId="2" applyNumberFormat="1" applyFont="1" applyFill="1" applyBorder="1"/>
    <xf numFmtId="0" fontId="12" fillId="2" borderId="0" xfId="2" applyFont="1" applyFill="1"/>
    <xf numFmtId="0" fontId="10" fillId="4" borderId="7" xfId="2" applyFont="1" applyFill="1" applyBorder="1"/>
    <xf numFmtId="0" fontId="11" fillId="4" borderId="7" xfId="2" applyFont="1" applyFill="1" applyBorder="1"/>
    <xf numFmtId="0" fontId="10" fillId="2" borderId="0" xfId="2" applyFont="1" applyFill="1"/>
    <xf numFmtId="0" fontId="11" fillId="2" borderId="0" xfId="2" applyFont="1" applyFill="1"/>
    <xf numFmtId="0" fontId="10" fillId="4" borderId="8" xfId="2" applyFont="1" applyFill="1" applyBorder="1" applyAlignment="1">
      <alignment horizontal="left" indent="1"/>
    </xf>
    <xf numFmtId="0" fontId="11" fillId="4" borderId="8" xfId="2" applyFont="1" applyFill="1" applyBorder="1"/>
    <xf numFmtId="0" fontId="2" fillId="5" borderId="4" xfId="2" applyFont="1" applyFill="1" applyBorder="1" applyAlignment="1">
      <alignment horizontal="left" indent="1"/>
    </xf>
    <xf numFmtId="0" fontId="2" fillId="5" borderId="5" xfId="2" applyFont="1" applyFill="1" applyBorder="1" applyAlignment="1">
      <alignment horizontal="left" indent="1"/>
    </xf>
    <xf numFmtId="3" fontId="2" fillId="5" borderId="5" xfId="2" applyNumberFormat="1" applyFont="1" applyFill="1" applyBorder="1"/>
    <xf numFmtId="0" fontId="8" fillId="6" borderId="5" xfId="2" applyFont="1" applyFill="1" applyBorder="1" applyAlignment="1">
      <alignment horizontal="left" indent="1"/>
    </xf>
    <xf numFmtId="3" fontId="2" fillId="6" borderId="5" xfId="2" applyNumberFormat="1" applyFont="1" applyFill="1" applyBorder="1"/>
    <xf numFmtId="164" fontId="1" fillId="2" borderId="0" xfId="1" applyNumberFormat="1" applyFont="1" applyFill="1"/>
    <xf numFmtId="0" fontId="2" fillId="5" borderId="6" xfId="2" applyFont="1" applyFill="1" applyBorder="1" applyAlignment="1">
      <alignment horizontal="left" indent="1"/>
    </xf>
    <xf numFmtId="3" fontId="2" fillId="5" borderId="6" xfId="2" applyNumberFormat="1" applyFont="1" applyFill="1" applyBorder="1"/>
    <xf numFmtId="0" fontId="10" fillId="4" borderId="0" xfId="2" applyFont="1" applyFill="1" applyAlignment="1">
      <alignment horizontal="left" indent="1"/>
    </xf>
    <xf numFmtId="3" fontId="11" fillId="4" borderId="0" xfId="2" applyNumberFormat="1" applyFont="1" applyFill="1"/>
    <xf numFmtId="3" fontId="2" fillId="6" borderId="4" xfId="2" applyNumberFormat="1" applyFont="1" applyFill="1" applyBorder="1"/>
    <xf numFmtId="9" fontId="1" fillId="2" borderId="0" xfId="1" applyFont="1" applyFill="1"/>
    <xf numFmtId="164" fontId="13" fillId="2" borderId="0" xfId="1" applyNumberFormat="1" applyFont="1" applyFill="1"/>
    <xf numFmtId="0" fontId="2" fillId="5" borderId="6" xfId="2" applyFont="1" applyFill="1" applyBorder="1"/>
    <xf numFmtId="0" fontId="9" fillId="4" borderId="0" xfId="2" applyFont="1" applyFill="1"/>
    <xf numFmtId="3" fontId="14" fillId="4" borderId="0" xfId="2" applyNumberFormat="1" applyFont="1" applyFill="1"/>
    <xf numFmtId="0" fontId="9" fillId="7" borderId="9" xfId="2" applyFont="1" applyFill="1" applyBorder="1"/>
    <xf numFmtId="164" fontId="15" fillId="7" borderId="9" xfId="1" applyNumberFormat="1" applyFont="1" applyFill="1" applyBorder="1"/>
    <xf numFmtId="3" fontId="2" fillId="5" borderId="4" xfId="2" applyNumberFormat="1" applyFont="1" applyFill="1" applyBorder="1" applyAlignment="1">
      <alignment horizontal="right"/>
    </xf>
    <xf numFmtId="3" fontId="2" fillId="5" borderId="5" xfId="2" applyNumberFormat="1" applyFont="1" applyFill="1" applyBorder="1" applyAlignment="1">
      <alignment horizontal="right"/>
    </xf>
    <xf numFmtId="3" fontId="2" fillId="6" borderId="5" xfId="2" applyNumberFormat="1" applyFont="1" applyFill="1" applyBorder="1" applyAlignment="1">
      <alignment horizontal="right"/>
    </xf>
    <xf numFmtId="3" fontId="2" fillId="5" borderId="6" xfId="2" applyNumberFormat="1" applyFont="1" applyFill="1" applyBorder="1" applyAlignment="1">
      <alignment horizontal="right"/>
    </xf>
    <xf numFmtId="2" fontId="2" fillId="5" borderId="5" xfId="2" applyNumberFormat="1" applyFont="1" applyFill="1" applyBorder="1" applyAlignment="1">
      <alignment horizontal="right"/>
    </xf>
    <xf numFmtId="2" fontId="2" fillId="6" borderId="5" xfId="2" applyNumberFormat="1" applyFont="1" applyFill="1" applyBorder="1" applyAlignment="1">
      <alignment horizontal="right"/>
    </xf>
    <xf numFmtId="2" fontId="2" fillId="5" borderId="6" xfId="2" applyNumberFormat="1" applyFont="1" applyFill="1" applyBorder="1" applyAlignment="1">
      <alignment horizontal="right"/>
    </xf>
    <xf numFmtId="0" fontId="2" fillId="2" borderId="0" xfId="2" applyFont="1" applyFill="1" applyAlignment="1">
      <alignment horizontal="right"/>
    </xf>
    <xf numFmtId="0" fontId="11" fillId="4" borderId="7" xfId="2" applyFont="1" applyFill="1" applyBorder="1" applyAlignment="1">
      <alignment horizontal="right"/>
    </xf>
    <xf numFmtId="0" fontId="11" fillId="4" borderId="0" xfId="2" applyFont="1" applyFill="1" applyAlignment="1">
      <alignment horizontal="right"/>
    </xf>
    <xf numFmtId="3" fontId="11" fillId="4" borderId="0" xfId="2" applyNumberFormat="1" applyFont="1" applyFill="1" applyAlignment="1">
      <alignment horizontal="right"/>
    </xf>
    <xf numFmtId="0" fontId="14" fillId="4" borderId="0" xfId="2" applyFont="1" applyFill="1" applyAlignment="1">
      <alignment horizontal="right"/>
    </xf>
    <xf numFmtId="0" fontId="14" fillId="4" borderId="0" xfId="2" applyFont="1" applyFill="1"/>
    <xf numFmtId="0" fontId="2" fillId="6" borderId="9" xfId="2" applyFont="1" applyFill="1" applyBorder="1"/>
    <xf numFmtId="165" fontId="2" fillId="6" borderId="9" xfId="2" applyNumberFormat="1" applyFont="1" applyFill="1" applyBorder="1" applyAlignment="1">
      <alignment horizontal="right"/>
    </xf>
    <xf numFmtId="165" fontId="2" fillId="6" borderId="9" xfId="2" applyNumberFormat="1" applyFont="1" applyFill="1" applyBorder="1"/>
  </cellXfs>
  <cellStyles count="4">
    <cellStyle name="Normal" xfId="0" builtinId="0"/>
    <cellStyle name="Normal 4" xfId="2" xr:uid="{30398E18-4570-412F-8034-1D38B38DD989}"/>
    <cellStyle name="Percent" xfId="1" builtinId="5"/>
    <cellStyle name="Standard_consensus_1 2 2" xfId="3" xr:uid="{802B8BD3-C2CA-4B65-A9B8-13DB1BEBCD8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styles" Target="styles.xml"/><Relationship Id="rId3" Type="http://schemas.openxmlformats.org/officeDocument/2006/relationships/externalLink" Target="externalLinks/externalLink2.xml"/><Relationship Id="rId21" Type="http://schemas.openxmlformats.org/officeDocument/2006/relationships/customXml" Target="../customXml/item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theme" Target="theme/theme1.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10" Type="http://schemas.openxmlformats.org/officeDocument/2006/relationships/externalLink" Target="externalLinks/externalLink9.xml"/><Relationship Id="rId19" Type="http://schemas.openxmlformats.org/officeDocument/2006/relationships/sharedStrings" Target="sharedString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11476</xdr:rowOff>
    </xdr:from>
    <xdr:to>
      <xdr:col>1</xdr:col>
      <xdr:colOff>2130662</xdr:colOff>
      <xdr:row>2</xdr:row>
      <xdr:rowOff>57910</xdr:rowOff>
    </xdr:to>
    <xdr:pic>
      <xdr:nvPicPr>
        <xdr:cNvPr id="2" name="Picture 1">
          <a:extLst>
            <a:ext uri="{FF2B5EF4-FFF2-40B4-BE49-F238E27FC236}">
              <a16:creationId xmlns:a16="http://schemas.microsoft.com/office/drawing/2014/main" id="{143DDB66-245C-433A-A19C-7D454C9AD4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14016"/>
          <a:ext cx="2237342" cy="120213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ad.ses.com\vierge.xls" TargetMode="External"/></Relationships>
</file>

<file path=xl/externalLinks/_rels/externalLink10.xml.rels><?xml version="1.0" encoding="UTF-8" standalone="yes"?>
<Relationships xmlns="http://schemas.openxmlformats.org/package/2006/relationships"><Relationship Id="rId2" Type="http://schemas.openxmlformats.org/officeDocument/2006/relationships/externalLinkPath" Target="https://sesglobal.sharepoint.com/sites/msteams_f33885-ConsensusDetail/Shared%20Documents/Consensus%20Detail/MASTER%20consensus.xlsx" TargetMode="External"/><Relationship Id="rId1" Type="http://schemas.openxmlformats.org/officeDocument/2006/relationships/externalLinkPath" Target="MASTER%20consensus.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tsclient\GROUPS\ANALYSTE\ALEX\vier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Lisa.astra.ses\global%20finance\SES%20Group\SES%20MM\Financials\Brochure-2000\Exhibit%203%20Key%20Fin%20Highlight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rwhitei\AppData\Local\Temp\Bloomberg\data\XERV.xls"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Betzdorf/IR%20-%20Investor%20Relations/6.%20REPORTING/c.%20Peer%20Group%20Analysis/Major%20Peers%20Consensus%20(Bloomberg%20linked).xlsx" TargetMode="External"/><Relationship Id="rId1" Type="http://schemas.openxmlformats.org/officeDocument/2006/relationships/externalLinkPath" Target="/Betzdorf/IR%20-%20Investor%20Relations/6.%20REPORTING/c.%20Peer%20Group%20Analysis/Major%20Peers%20Consensus%20(Bloomberg%20linked).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O:\Documents%20and%20Settings\rberth\My%20Documents\104check.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SES%20Group\SES%20SA\SES%20SA%20Total\DM_Total\DM%20BUD%20SES&amp;SMM%20TOT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ad.ses.com\SES%20Group\SES%20MM\Financials\Brochure-2000\Exhibit%203%20Key%20Fin%20Highlight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GROUPS\ANALYSTE\ALEX\vierg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Lisa.astra.ses\global%20finance\SES%20Group\SES%20SA\SES%20SA%20Total\DM_Total\DM%20BUD%20SES&amp;SMM%20TOT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Lisa\finance\SES%20Group\SES%20SA\SES%20SA%20Total\DM_Total\DM%20BUD%20SES&amp;SMM%20TOT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SES%20Group\SES%20SA\SES%20SA%20Total\DM_Total\DM%20BUD%20SES&amp;SMM%20TOTA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gad.ses.com\SES%20MM\Financials\Brochure-2000\Exhibit%203%20Key%20Fin%20Highlight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GROUPS\ANALYSTE\ALEX\vierg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res"/>
      <sheetName val="_Control"/>
      <sheetName val="#REF"/>
      <sheetName val="Bates"/>
      <sheetName val="Sheet2"/>
      <sheetName val="Sheet3"/>
      <sheetName val="accounts (EURO)"/>
      <sheetName val="vierge"/>
      <sheetName val="AccountsEuro"/>
      <sheetName val="BlueSheet"/>
      <sheetName val="IRR"/>
      <sheetName val="Dropdowns"/>
      <sheetName val="Adjusted FCF 2022 (YTD De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ummary"/>
      <sheetName val="Q1 2023"/>
      <sheetName val="BPs &amp; Analysis&gt;&gt;"/>
      <sheetName val="SESF"/>
      <sheetName val="SES+ITL BP"/>
      <sheetName val="SES&amp;ITL Cons vs BP"/>
      <sheetName val="Cons Analysis"/>
      <sheetName val="FY25ConsCalc"/>
      <sheetName val="Cons &gt;&gt;"/>
      <sheetName val="PTs &amp; Ratings"/>
      <sheetName val="Trend"/>
      <sheetName val="3Y Consensus External_SES_ITL"/>
      <sheetName val="OLD3Y Consensus External "/>
      <sheetName val="Q3 2023"/>
      <sheetName val="Q2 2023"/>
      <sheetName val="H1 2023"/>
      <sheetName val="VARA Wo GES"/>
      <sheetName val="ETL"/>
      <sheetName val="VSAT"/>
      <sheetName val="SATS"/>
      <sheetName val="Q1 2025"/>
      <sheetName val="Q4 2024"/>
      <sheetName val="Q3 2024"/>
      <sheetName val="Q2 2024"/>
      <sheetName val="H1 2024"/>
      <sheetName val="Q1 2024"/>
      <sheetName val="Q4 2023"/>
      <sheetName val="FY 2023"/>
      <sheetName val="FY 2024"/>
      <sheetName val="Q2 2025"/>
      <sheetName val="Q3 2025 Reported"/>
      <sheetName val="Q3 2025"/>
      <sheetName val="FY 2025 Reported"/>
      <sheetName val="FY 2025"/>
      <sheetName val="Q1 2026"/>
      <sheetName val="Q4 2025"/>
      <sheetName val="FY 2026"/>
      <sheetName val="FY 2027"/>
      <sheetName val="FY 2028"/>
      <sheetName val="FY 2029"/>
      <sheetName val="Cons Hist"/>
      <sheetName val="Cons indiv models &gt;&gt;"/>
      <sheetName val="GS"/>
      <sheetName val="BER"/>
      <sheetName val="NS"/>
      <sheetName val="MS"/>
      <sheetName val="BERN"/>
      <sheetName val="JPM"/>
      <sheetName val="EXA"/>
      <sheetName val="BAR"/>
      <sheetName val="CITI"/>
      <sheetName val="CS"/>
      <sheetName val="STI"/>
      <sheetName val="KEP"/>
      <sheetName val="ODDO"/>
      <sheetName val="BOA"/>
      <sheetName val="DB"/>
      <sheetName val="Analyst Tiering"/>
      <sheetName val="Analyst coverage"/>
      <sheetName val="Overview FY 2021"/>
      <sheetName val="Overview FY 2022"/>
      <sheetName val="Overview FY 202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res"/>
      <sheetName val="_Control"/>
      <sheetName val="#REF"/>
      <sheetName val="Bates"/>
      <sheetName val="Sheet2"/>
      <sheetName val="Sheet3"/>
      <sheetName val="accounts (EURO)"/>
      <sheetName val="vierge"/>
      <sheetName val="AccountsEuro"/>
      <sheetName val="BlueSheet"/>
      <sheetName val="IR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Financial Highlights"/>
      <sheetName val="Key Financial Highlights (2)"/>
      <sheetName val="periodic (L1+L2)"/>
      <sheetName val="DCF Conso full"/>
      <sheetName val="DCF Conso w-o DTH"/>
      <sheetName val="Info"/>
      <sheetName val="Lists"/>
      <sheetName val="AAP"/>
      <sheetName val="SESAM"/>
      <sheetName val="ASIAS"/>
      <sheetName val="SameScope"/>
      <sheetName val="ASTRA"/>
      <sheetName val="GROUP"/>
      <sheetName val="NASAT"/>
      <sheetName val="NSAB"/>
      <sheetName val="OTHER"/>
      <sheetName val="SESDB"/>
      <sheetName val="SESFI"/>
      <sheetName val="SESGL"/>
      <sheetName val="STAR1"/>
      <sheetName val="VASTRA"/>
      <sheetName val="VSESAM"/>
      <sheetName val="SATLY"/>
      <sheetName val="AMCREC"/>
      <sheetName val="ASSREC"/>
      <sheetName val="NSABREC"/>
      <sheetName val="SESDBREC"/>
      <sheetName val="SATLXREC"/>
      <sheetName val="Chart Data"/>
      <sheetName val="FOS2"/>
      <sheetName val="DISH"/>
      <sheetName val="Project Code Mapping"/>
      <sheetName val="List"/>
      <sheetName val="Line Item 28.01.2020"/>
      <sheetName val="2019 line item_27.1.2020"/>
      <sheetName val="Rates"/>
      <sheetName val="month over month"/>
      <sheetName val="S&amp;E Split"/>
      <sheetName val="Original"/>
      <sheetName val="BalSht Det 3mo1"/>
    </sheetNames>
    <sheetDataSet>
      <sheetData sheetId="0" refreshError="1">
        <row r="1">
          <cell r="H1" t="str">
            <v>Exhibit 1</v>
          </cell>
        </row>
        <row r="224">
          <cell r="AR224">
            <v>850.9</v>
          </cell>
          <cell r="AS224">
            <v>2386.4918769841265</v>
          </cell>
          <cell r="AT224">
            <v>8934.224798809524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ow r="223">
          <cell r="AR223">
            <v>0</v>
          </cell>
        </row>
      </sheetData>
      <sheetData sheetId="35"/>
      <sheetData sheetId="36"/>
      <sheetData sheetId="37"/>
      <sheetData sheetId="38"/>
      <sheetData sheetId="3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ny Overview"/>
      <sheetName val="Analyst Overview"/>
      <sheetName val="Company Overview-DATA"/>
      <sheetName val="Analyst Overview-DATA"/>
      <sheetName val="Validation Ranges"/>
      <sheetName val="Broker Code Mapping"/>
      <sheetName val="Settings"/>
      <sheetName val="Help"/>
    </sheetNames>
    <sheetDataSet>
      <sheetData sheetId="0"/>
      <sheetData sheetId="1"/>
      <sheetData sheetId="2" refreshError="1"/>
      <sheetData sheetId="3"/>
      <sheetData sheetId="4"/>
      <sheetData sheetId="5" refreshError="1"/>
      <sheetData sheetId="6"/>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Data"/>
      <sheetName val="SES"/>
      <sheetName val="ETL"/>
      <sheetName val="ITL"/>
      <sheetName val="VSAT"/>
      <sheetName val="ECHO"/>
    </sheetNames>
    <sheetDataSet>
      <sheetData sheetId="0">
        <row r="3">
          <cell r="C3" t="e">
            <v>#REF!</v>
          </cell>
        </row>
        <row r="15">
          <cell r="C15" t="e">
            <v>#REF!</v>
          </cell>
        </row>
        <row r="48">
          <cell r="V48" t="str">
            <v>BEST_DATA_SOURCE_OVERRIDE</v>
          </cell>
          <cell r="W48" t="e">
            <v>#REF!</v>
          </cell>
          <cell r="Z48" t="str">
            <v>FX</v>
          </cell>
          <cell r="AA48" t="e">
            <v>#REF!</v>
          </cell>
        </row>
        <row r="49">
          <cell r="V49" t="str">
            <v>BEST_CONSOLIDATED_OVERRIDE</v>
          </cell>
          <cell r="W49" t="e">
            <v>#REF!</v>
          </cell>
          <cell r="Z49" t="str">
            <v>Fill</v>
          </cell>
          <cell r="AA49" t="str">
            <v>P</v>
          </cell>
        </row>
        <row r="50">
          <cell r="V50" t="str">
            <v>EQY_FUND_CRNCY</v>
          </cell>
          <cell r="W50" t="e">
            <v>#REF!</v>
          </cell>
          <cell r="Z50" t="str">
            <v>Per</v>
          </cell>
          <cell r="AA50" t="e">
            <v>#REF!</v>
          </cell>
        </row>
        <row r="51">
          <cell r="V51" t="str">
            <v>BEST_CONSENSUS_STAT_OVERRIDE</v>
          </cell>
          <cell r="W51" t="e">
            <v>#REF!</v>
          </cell>
          <cell r="Z51" t="str">
            <v>EQY_CONSOLIDATED</v>
          </cell>
          <cell r="AA51" t="e">
            <v>#REF!</v>
          </cell>
        </row>
      </sheetData>
      <sheetData sheetId="1" refreshError="1"/>
      <sheetData sheetId="2" refreshError="1"/>
      <sheetData sheetId="3" refreshError="1"/>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104check"/>
      <sheetName val="#REF"/>
    </sheetNames>
    <sheetDataSet>
      <sheetData sheetId="0" refreshError="1"/>
      <sheetData sheetId="1" refreshError="1"/>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sheetName val="Sum by Acc"/>
      <sheetName val="By Parentproject"/>
      <sheetName val="Chart"/>
      <sheetName val="Chart Data"/>
      <sheetName val="38608.5729398148 Data"/>
      <sheetName val="Line Item 28.01.2020"/>
      <sheetName val="2019 line item_27.1.2020"/>
      <sheetName val="Rates"/>
      <sheetName val="month over month"/>
      <sheetName val="S&amp;E Split"/>
      <sheetName val="Original"/>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Financial Highlights"/>
      <sheetName val="Key Financial Highlights (2)"/>
      <sheetName val="DCF Conso full"/>
      <sheetName val="DCF Conso w-o DTH"/>
      <sheetName val="periodic (L1+L2)"/>
      <sheetName val="Info"/>
      <sheetName val="Lists"/>
      <sheetName val="List"/>
      <sheetName val="AAP"/>
      <sheetName val="SESAM"/>
      <sheetName val="ASIAS"/>
      <sheetName val="SameScope"/>
      <sheetName val="ASTRA"/>
      <sheetName val="GROUP"/>
      <sheetName val="NASAT"/>
      <sheetName val="NSAB"/>
      <sheetName val="OTHER"/>
      <sheetName val="SESDB"/>
      <sheetName val="SESFI"/>
      <sheetName val="SESGL"/>
      <sheetName val="STAR1"/>
      <sheetName val="VASTRA"/>
      <sheetName val="VSESAM"/>
      <sheetName val="SATLY"/>
      <sheetName val="AMCREC"/>
      <sheetName val="ASSREC"/>
      <sheetName val="NSABREC"/>
      <sheetName val="SESDBREC"/>
      <sheetName val="SATLXREC"/>
      <sheetName val="Chart Data"/>
      <sheetName val="FOS2"/>
      <sheetName val="DISH"/>
      <sheetName val="Project Code Mapping"/>
      <sheetName val="Line Item 28.01.2020"/>
      <sheetName val="2019 line item_27.1.2020"/>
      <sheetName val="Rates"/>
      <sheetName val="month over month"/>
      <sheetName val="S&amp;E Split"/>
      <sheetName val="Original"/>
      <sheetName val="BalSht Det 3mo1"/>
    </sheetNames>
    <sheetDataSet>
      <sheetData sheetId="0" refreshError="1">
        <row r="1">
          <cell r="H1" t="str">
            <v>Exhibit 1</v>
          </cell>
        </row>
        <row r="152">
          <cell r="AH152" t="str">
            <v>1993</v>
          </cell>
          <cell r="AI152" t="str">
            <v>1994</v>
          </cell>
          <cell r="AJ152" t="str">
            <v>1995</v>
          </cell>
          <cell r="AK152" t="str">
            <v>1996</v>
          </cell>
          <cell r="AL152" t="str">
            <v>1997</v>
          </cell>
        </row>
        <row r="164">
          <cell r="AH164">
            <v>53.1</v>
          </cell>
          <cell r="AI164">
            <v>59.1</v>
          </cell>
          <cell r="AJ164">
            <v>65.3</v>
          </cell>
          <cell r="AK164">
            <v>69.899999999999991</v>
          </cell>
          <cell r="AL164">
            <v>73.699999999999989</v>
          </cell>
        </row>
        <row r="223">
          <cell r="AR223">
            <v>1998</v>
          </cell>
          <cell r="AS223" t="str">
            <v>1999 F-Cast</v>
          </cell>
          <cell r="AT223" t="str">
            <v>2000 Bud</v>
          </cell>
        </row>
        <row r="224">
          <cell r="AP224" t="str">
            <v>Total Revenues</v>
          </cell>
          <cell r="AR224">
            <v>850.9</v>
          </cell>
          <cell r="AS224">
            <v>2386.4918769841265</v>
          </cell>
          <cell r="AT224">
            <v>8934.2247988095241</v>
          </cell>
        </row>
        <row r="225">
          <cell r="AP225" t="str">
            <v xml:space="preserve">Total Expenses </v>
          </cell>
          <cell r="AR225">
            <v>7527.4</v>
          </cell>
          <cell r="AS225">
            <v>5549.7373728553075</v>
          </cell>
          <cell r="AT225">
            <v>9698.5402252927597</v>
          </cell>
        </row>
        <row r="226">
          <cell r="AP226" t="str">
            <v>Net Income</v>
          </cell>
          <cell r="AR226">
            <v>-6676.5</v>
          </cell>
          <cell r="AS226">
            <v>-3163.2454958711814</v>
          </cell>
          <cell r="AT226">
            <v>-764.31542648323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ow r="223">
          <cell r="AR223">
            <v>0</v>
          </cell>
        </row>
      </sheetData>
      <sheetData sheetId="35"/>
      <sheetData sheetId="36"/>
      <sheetData sheetId="37"/>
      <sheetData sheetId="38"/>
      <sheetData sheetId="3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res"/>
      <sheetName val="_Control"/>
      <sheetName val="#REF"/>
      <sheetName val="Bates"/>
      <sheetName val="Sheet2"/>
      <sheetName val="Sheet3"/>
      <sheetName val="accounts (EURO)"/>
      <sheetName val="vierge"/>
      <sheetName val="AccountsEuro"/>
      <sheetName val="BlueSheet"/>
      <sheetName val="IR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sheetName val="Sum by Acc"/>
      <sheetName val="By Parentproject"/>
      <sheetName val="Chart"/>
      <sheetName val="Chart Data"/>
    </sheetNames>
    <sheetDataSet>
      <sheetData sheetId="0" refreshError="1"/>
      <sheetData sheetId="1" refreshError="1"/>
      <sheetData sheetId="2" refreshError="1"/>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sheetName val="Sum by Acc"/>
      <sheetName val="By Parentproject"/>
      <sheetName val="Chart"/>
      <sheetName val="Chart Data"/>
    </sheetNames>
    <sheetDataSet>
      <sheetData sheetId="0" refreshError="1"/>
      <sheetData sheetId="1" refreshError="1"/>
      <sheetData sheetId="2" refreshError="1"/>
      <sheetData sheetId="3" refreshError="1"/>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sheetName val="Sum by Acc"/>
      <sheetName val="By Parentproject"/>
      <sheetName val="Chart"/>
      <sheetName val="Chart Data"/>
      <sheetName val="38608.5729398148 Data"/>
      <sheetName val="Line Item 28.01.2020"/>
      <sheetName val="2019 line item_27.1.2020"/>
      <sheetName val="Rates"/>
      <sheetName val="month over month"/>
      <sheetName val="S&amp;E Split"/>
      <sheetName val="Original"/>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Financial Highlights"/>
      <sheetName val="Key Financial Highlights (2)"/>
      <sheetName val="DCF Conso full"/>
      <sheetName val="DCF Conso w-o DTH"/>
      <sheetName val="periodic (L1+L2)"/>
    </sheetNames>
    <sheetDataSet>
      <sheetData sheetId="0" refreshError="1">
        <row r="1">
          <cell r="H1" t="str">
            <v>Exhibit 1</v>
          </cell>
        </row>
        <row r="223">
          <cell r="AR223">
            <v>1998</v>
          </cell>
          <cell r="AS223" t="str">
            <v>1999 F-Cast</v>
          </cell>
          <cell r="AT223" t="str">
            <v>2000 Bud</v>
          </cell>
        </row>
        <row r="224">
          <cell r="AR224">
            <v>850.9</v>
          </cell>
          <cell r="AS224">
            <v>2386.4918769841265</v>
          </cell>
          <cell r="AT224">
            <v>8934.2247988095241</v>
          </cell>
        </row>
        <row r="225">
          <cell r="AR225">
            <v>7527.4</v>
          </cell>
          <cell r="AS225">
            <v>5549.7373728553075</v>
          </cell>
          <cell r="AT225">
            <v>9698.5402252927597</v>
          </cell>
        </row>
        <row r="226">
          <cell r="AR226">
            <v>-6676.5</v>
          </cell>
          <cell r="AS226">
            <v>-3163.2454958711814</v>
          </cell>
          <cell r="AT226">
            <v>-764.315426483235</v>
          </cell>
        </row>
      </sheetData>
      <sheetData sheetId="1" refreshError="1"/>
      <sheetData sheetId="2" refreshError="1"/>
      <sheetData sheetId="3" refreshError="1"/>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res"/>
      <sheetName val="_Control"/>
      <sheetName val="#REF"/>
      <sheetName val="Bates"/>
      <sheetName val="Sheet2"/>
      <sheetName val="Sheet3"/>
      <sheetName val="accounts (EURO)"/>
      <sheetName val="vierge"/>
      <sheetName val="AccountsEuro"/>
      <sheetName val="BlueSheet"/>
      <sheetName val="IR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9BD6FC-8537-4881-9779-BF55DC3DE796}">
  <sheetPr>
    <tabColor rgb="FF002060"/>
  </sheetPr>
  <dimension ref="B2:J85"/>
  <sheetViews>
    <sheetView tabSelected="1" topLeftCell="A2" zoomScale="92" zoomScaleNormal="115" zoomScalePageLayoutView="61" workbookViewId="0">
      <selection activeCell="J16" sqref="J16"/>
    </sheetView>
  </sheetViews>
  <sheetFormatPr defaultColWidth="9" defaultRowHeight="14.5" x14ac:dyDescent="0.35"/>
  <cols>
    <col min="1" max="1" width="1.54296875" style="1" customWidth="1"/>
    <col min="2" max="2" width="33.81640625" style="1" customWidth="1"/>
    <col min="3" max="3" width="32.90625" style="1" bestFit="1" customWidth="1"/>
    <col min="4" max="6" width="28.453125" style="1" customWidth="1"/>
    <col min="7" max="7" width="9" style="1"/>
    <col min="8" max="8" width="12" style="1" bestFit="1" customWidth="1"/>
    <col min="9" max="16384" width="9" style="1"/>
  </cols>
  <sheetData>
    <row r="2" spans="2:6" ht="77.25" customHeight="1" x14ac:dyDescent="0.35"/>
    <row r="3" spans="2:6" ht="119.5" customHeight="1" x14ac:dyDescent="0.35">
      <c r="B3" s="2" t="s">
        <v>0</v>
      </c>
      <c r="C3" s="2"/>
      <c r="D3" s="3"/>
      <c r="E3" s="3"/>
      <c r="F3" s="3"/>
    </row>
    <row r="4" spans="2:6" ht="156.5" customHeight="1" x14ac:dyDescent="0.35">
      <c r="B4" s="4" t="s">
        <v>1</v>
      </c>
      <c r="C4" s="4"/>
      <c r="D4" s="5"/>
      <c r="E4" s="5"/>
      <c r="F4" s="5"/>
    </row>
    <row r="5" spans="2:6" ht="9.75" customHeight="1" x14ac:dyDescent="0.35">
      <c r="B5" s="6"/>
      <c r="C5" s="6"/>
      <c r="D5" s="6"/>
      <c r="E5" s="6"/>
      <c r="F5" s="6"/>
    </row>
    <row r="6" spans="2:6" ht="26.5" customHeight="1" x14ac:dyDescent="0.35">
      <c r="B6" s="6"/>
      <c r="C6" s="7" t="s">
        <v>2</v>
      </c>
      <c r="D6" s="8"/>
      <c r="E6" s="8"/>
      <c r="F6" s="8"/>
    </row>
    <row r="7" spans="2:6" ht="25.5" customHeight="1" x14ac:dyDescent="0.35">
      <c r="B7" s="9" t="s">
        <v>30</v>
      </c>
      <c r="C7" s="10" t="s">
        <v>3</v>
      </c>
      <c r="D7" s="11" t="s">
        <v>4</v>
      </c>
      <c r="E7" s="11" t="s">
        <v>5</v>
      </c>
      <c r="F7" s="11" t="s">
        <v>6</v>
      </c>
    </row>
    <row r="8" spans="2:6" ht="6.75" customHeight="1" x14ac:dyDescent="0.35">
      <c r="B8" s="12"/>
      <c r="C8" s="12"/>
      <c r="D8" s="12"/>
      <c r="E8" s="12"/>
      <c r="F8" s="12"/>
    </row>
    <row r="9" spans="2:6" x14ac:dyDescent="0.35">
      <c r="B9" s="13" t="s">
        <v>7</v>
      </c>
      <c r="C9" s="14"/>
      <c r="D9" s="14"/>
      <c r="E9" s="14"/>
      <c r="F9" s="14"/>
    </row>
    <row r="10" spans="2:6" ht="15" thickBot="1" x14ac:dyDescent="0.4">
      <c r="B10" s="15" t="s">
        <v>8</v>
      </c>
      <c r="C10" s="16">
        <v>7</v>
      </c>
      <c r="D10" s="16">
        <v>9</v>
      </c>
      <c r="E10" s="16">
        <v>9</v>
      </c>
      <c r="F10" s="16">
        <v>9</v>
      </c>
    </row>
    <row r="11" spans="2:6" ht="15" thickBot="1" x14ac:dyDescent="0.4">
      <c r="B11" s="17" t="s">
        <v>9</v>
      </c>
      <c r="C11" s="18">
        <v>1.18</v>
      </c>
      <c r="D11" s="18">
        <v>1.18</v>
      </c>
      <c r="E11" s="18">
        <v>1.18</v>
      </c>
      <c r="F11" s="18">
        <v>1.18</v>
      </c>
    </row>
    <row r="12" spans="2:6" ht="15" thickBot="1" x14ac:dyDescent="0.4">
      <c r="B12" s="19" t="s">
        <v>10</v>
      </c>
      <c r="C12" s="20">
        <v>1.1785714285714284</v>
      </c>
      <c r="D12" s="20">
        <v>1.1622888888888889</v>
      </c>
      <c r="E12" s="20">
        <v>1.1615666666666664</v>
      </c>
      <c r="F12" s="20">
        <v>1.1615666666666664</v>
      </c>
    </row>
    <row r="13" spans="2:6" ht="15" thickBot="1" x14ac:dyDescent="0.4">
      <c r="B13" s="17" t="s">
        <v>11</v>
      </c>
      <c r="C13" s="18">
        <v>1.18</v>
      </c>
      <c r="D13" s="18">
        <v>1.1606000000000001</v>
      </c>
      <c r="E13" s="18">
        <v>1.1599999999999999</v>
      </c>
      <c r="F13" s="18">
        <v>1.1599999999999999</v>
      </c>
    </row>
    <row r="14" spans="2:6" ht="15" thickBot="1" x14ac:dyDescent="0.4">
      <c r="B14" s="17" t="s">
        <v>12</v>
      </c>
      <c r="C14" s="21">
        <v>1.17</v>
      </c>
      <c r="D14" s="21">
        <v>1.1200000000000001</v>
      </c>
      <c r="E14" s="21">
        <v>1.1200000000000001</v>
      </c>
      <c r="F14" s="21">
        <v>1.1200000000000001</v>
      </c>
    </row>
    <row r="15" spans="2:6" ht="9.75" customHeight="1" x14ac:dyDescent="0.35">
      <c r="B15" s="12"/>
      <c r="C15" s="12"/>
      <c r="D15" s="12"/>
      <c r="E15" s="12"/>
      <c r="F15" s="12"/>
    </row>
    <row r="16" spans="2:6" x14ac:dyDescent="0.35">
      <c r="B16" s="22" t="s">
        <v>13</v>
      </c>
      <c r="C16" s="12"/>
      <c r="D16" s="12"/>
      <c r="E16" s="12"/>
      <c r="F16" s="12"/>
    </row>
    <row r="17" spans="2:10" x14ac:dyDescent="0.35">
      <c r="B17" s="23" t="s">
        <v>14</v>
      </c>
      <c r="C17" s="24"/>
      <c r="D17" s="24"/>
      <c r="E17" s="24"/>
      <c r="F17" s="24"/>
    </row>
    <row r="18" spans="2:10" ht="5.25" customHeight="1" x14ac:dyDescent="0.35">
      <c r="B18" s="25"/>
      <c r="C18" s="26"/>
      <c r="D18" s="26"/>
      <c r="E18" s="26"/>
      <c r="F18" s="26"/>
    </row>
    <row r="19" spans="2:10" x14ac:dyDescent="0.35">
      <c r="B19" s="23" t="s">
        <v>15</v>
      </c>
      <c r="C19" s="24"/>
      <c r="D19" s="24"/>
      <c r="E19" s="24"/>
      <c r="F19" s="24"/>
    </row>
    <row r="20" spans="2:10" ht="15" thickBot="1" x14ac:dyDescent="0.4">
      <c r="B20" s="27" t="s">
        <v>16</v>
      </c>
      <c r="C20" s="28"/>
      <c r="D20" s="28"/>
      <c r="E20" s="28"/>
      <c r="F20" s="28"/>
    </row>
    <row r="21" spans="2:10" ht="15" thickBot="1" x14ac:dyDescent="0.4">
      <c r="B21" s="29" t="s">
        <v>8</v>
      </c>
      <c r="C21" s="16">
        <v>7</v>
      </c>
      <c r="D21" s="16">
        <v>8</v>
      </c>
      <c r="E21" s="16">
        <v>8</v>
      </c>
      <c r="F21" s="16">
        <v>8</v>
      </c>
    </row>
    <row r="22" spans="2:10" ht="15" thickBot="1" x14ac:dyDescent="0.4">
      <c r="B22" s="30" t="s">
        <v>9</v>
      </c>
      <c r="C22" s="31">
        <v>298</v>
      </c>
      <c r="D22" s="31">
        <v>1160</v>
      </c>
      <c r="E22" s="31">
        <v>1102</v>
      </c>
      <c r="F22" s="31">
        <v>1047</v>
      </c>
    </row>
    <row r="23" spans="2:10" ht="15" thickBot="1" x14ac:dyDescent="0.4">
      <c r="B23" s="32" t="s">
        <v>10</v>
      </c>
      <c r="C23" s="33">
        <v>282</v>
      </c>
      <c r="D23" s="33">
        <v>1134.875</v>
      </c>
      <c r="E23" s="33">
        <v>1069.125</v>
      </c>
      <c r="F23" s="33">
        <v>1008.25</v>
      </c>
      <c r="H23" s="34"/>
      <c r="I23" s="34"/>
      <c r="J23" s="34"/>
    </row>
    <row r="24" spans="2:10" ht="15" thickBot="1" x14ac:dyDescent="0.4">
      <c r="B24" s="30" t="s">
        <v>11</v>
      </c>
      <c r="C24" s="31">
        <v>280</v>
      </c>
      <c r="D24" s="31">
        <v>1141</v>
      </c>
      <c r="E24" s="31">
        <v>1075</v>
      </c>
      <c r="F24" s="31">
        <v>1007.5</v>
      </c>
    </row>
    <row r="25" spans="2:10" x14ac:dyDescent="0.35">
      <c r="B25" s="35" t="s">
        <v>12</v>
      </c>
      <c r="C25" s="36">
        <v>269</v>
      </c>
      <c r="D25" s="36">
        <v>1100</v>
      </c>
      <c r="E25" s="36">
        <v>1034</v>
      </c>
      <c r="F25" s="36">
        <v>972</v>
      </c>
    </row>
    <row r="26" spans="2:10" x14ac:dyDescent="0.35">
      <c r="B26" s="37" t="s">
        <v>17</v>
      </c>
      <c r="C26" s="38"/>
      <c r="D26" s="38"/>
      <c r="E26" s="38"/>
      <c r="F26" s="38"/>
    </row>
    <row r="27" spans="2:10" ht="15" thickBot="1" x14ac:dyDescent="0.4">
      <c r="B27" s="29" t="s">
        <v>8</v>
      </c>
      <c r="C27" s="16">
        <v>7</v>
      </c>
      <c r="D27" s="16">
        <v>8</v>
      </c>
      <c r="E27" s="16">
        <v>8</v>
      </c>
      <c r="F27" s="16">
        <v>8</v>
      </c>
    </row>
    <row r="28" spans="2:10" ht="15" thickBot="1" x14ac:dyDescent="0.4">
      <c r="B28" s="30" t="s">
        <v>9</v>
      </c>
      <c r="C28" s="31">
        <v>563</v>
      </c>
      <c r="D28" s="31">
        <v>2383</v>
      </c>
      <c r="E28" s="31">
        <v>2504</v>
      </c>
      <c r="F28" s="31">
        <v>2672</v>
      </c>
    </row>
    <row r="29" spans="2:10" ht="15" thickBot="1" x14ac:dyDescent="0.4">
      <c r="B29" s="32" t="s">
        <v>10</v>
      </c>
      <c r="C29" s="33">
        <v>538.71428571428567</v>
      </c>
      <c r="D29" s="33">
        <v>2283</v>
      </c>
      <c r="E29" s="33">
        <v>2371.25</v>
      </c>
      <c r="F29" s="33">
        <v>2461.625</v>
      </c>
      <c r="H29" s="34"/>
      <c r="I29" s="34"/>
      <c r="J29" s="34"/>
    </row>
    <row r="30" spans="2:10" ht="15" thickBot="1" x14ac:dyDescent="0.4">
      <c r="B30" s="30" t="s">
        <v>11</v>
      </c>
      <c r="C30" s="31">
        <v>536</v>
      </c>
      <c r="D30" s="31">
        <v>2273.5</v>
      </c>
      <c r="E30" s="31">
        <v>2355</v>
      </c>
      <c r="F30" s="31">
        <v>2450</v>
      </c>
    </row>
    <row r="31" spans="2:10" x14ac:dyDescent="0.35">
      <c r="B31" s="35" t="s">
        <v>12</v>
      </c>
      <c r="C31" s="36">
        <v>522</v>
      </c>
      <c r="D31" s="36">
        <v>2210</v>
      </c>
      <c r="E31" s="36">
        <v>2228</v>
      </c>
      <c r="F31" s="36">
        <v>2151</v>
      </c>
    </row>
    <row r="32" spans="2:10" x14ac:dyDescent="0.35">
      <c r="B32" s="37" t="s">
        <v>18</v>
      </c>
      <c r="C32" s="38"/>
      <c r="D32" s="38"/>
      <c r="E32" s="38"/>
      <c r="F32" s="38"/>
    </row>
    <row r="33" spans="2:10" ht="15" thickBot="1" x14ac:dyDescent="0.4">
      <c r="B33" s="29" t="s">
        <v>8</v>
      </c>
      <c r="C33" s="16">
        <v>5</v>
      </c>
      <c r="D33" s="16">
        <v>6</v>
      </c>
      <c r="E33" s="16">
        <v>6</v>
      </c>
      <c r="F33" s="16">
        <v>6</v>
      </c>
    </row>
    <row r="34" spans="2:10" ht="15" thickBot="1" x14ac:dyDescent="0.4">
      <c r="B34" s="30" t="s">
        <v>9</v>
      </c>
      <c r="C34" s="31">
        <v>15</v>
      </c>
      <c r="D34" s="31">
        <v>50</v>
      </c>
      <c r="E34" s="31">
        <v>50</v>
      </c>
      <c r="F34" s="31">
        <v>50</v>
      </c>
    </row>
    <row r="35" spans="2:10" ht="15" thickBot="1" x14ac:dyDescent="0.4">
      <c r="B35" s="32" t="s">
        <v>10</v>
      </c>
      <c r="C35" s="33">
        <v>8.8000000000000007</v>
      </c>
      <c r="D35" s="33">
        <v>30.666666666666668</v>
      </c>
      <c r="E35" s="33">
        <v>30.333333333333332</v>
      </c>
      <c r="F35" s="33">
        <v>29.833333333333332</v>
      </c>
    </row>
    <row r="36" spans="2:10" ht="15" thickBot="1" x14ac:dyDescent="0.4">
      <c r="B36" s="30" t="s">
        <v>11</v>
      </c>
      <c r="C36" s="31">
        <v>9</v>
      </c>
      <c r="D36" s="31">
        <v>30</v>
      </c>
      <c r="E36" s="31">
        <v>30.5</v>
      </c>
      <c r="F36" s="31">
        <v>30</v>
      </c>
    </row>
    <row r="37" spans="2:10" x14ac:dyDescent="0.35">
      <c r="B37" s="35" t="s">
        <v>12</v>
      </c>
      <c r="C37" s="36">
        <v>3</v>
      </c>
      <c r="D37" s="36">
        <v>10</v>
      </c>
      <c r="E37" s="36">
        <v>10</v>
      </c>
      <c r="F37" s="36">
        <v>10</v>
      </c>
    </row>
    <row r="38" spans="2:10" x14ac:dyDescent="0.35">
      <c r="B38" s="13" t="s">
        <v>19</v>
      </c>
      <c r="C38" s="38"/>
      <c r="D38" s="38"/>
      <c r="E38" s="38"/>
      <c r="F38" s="38"/>
    </row>
    <row r="39" spans="2:10" ht="15" thickBot="1" x14ac:dyDescent="0.4">
      <c r="B39" s="15" t="s">
        <v>8</v>
      </c>
      <c r="C39" s="16">
        <v>7</v>
      </c>
      <c r="D39" s="16">
        <v>9</v>
      </c>
      <c r="E39" s="16">
        <v>9</v>
      </c>
      <c r="F39" s="16">
        <v>9</v>
      </c>
    </row>
    <row r="40" spans="2:10" ht="15" thickBot="1" x14ac:dyDescent="0.4">
      <c r="B40" s="17" t="s">
        <v>9</v>
      </c>
      <c r="C40" s="31">
        <v>845</v>
      </c>
      <c r="D40" s="16">
        <v>3520</v>
      </c>
      <c r="E40" s="16">
        <v>3580</v>
      </c>
      <c r="F40" s="16">
        <v>3679</v>
      </c>
    </row>
    <row r="41" spans="2:10" ht="15" thickBot="1" x14ac:dyDescent="0.4">
      <c r="B41" s="19" t="s">
        <v>10</v>
      </c>
      <c r="C41" s="33">
        <v>828.57142857142856</v>
      </c>
      <c r="D41" s="39">
        <v>3433.4444444444443</v>
      </c>
      <c r="E41" s="39">
        <v>3451.2222222222222</v>
      </c>
      <c r="F41" s="39">
        <v>3463.6666666666665</v>
      </c>
      <c r="G41" s="40"/>
      <c r="H41" s="41"/>
      <c r="I41" s="41"/>
      <c r="J41" s="41"/>
    </row>
    <row r="42" spans="2:10" ht="15" thickBot="1" x14ac:dyDescent="0.4">
      <c r="B42" s="17" t="s">
        <v>11</v>
      </c>
      <c r="C42" s="31">
        <v>824</v>
      </c>
      <c r="D42" s="16">
        <v>3432</v>
      </c>
      <c r="E42" s="16">
        <v>3445</v>
      </c>
      <c r="F42" s="16">
        <v>3487</v>
      </c>
    </row>
    <row r="43" spans="2:10" ht="15" thickBot="1" x14ac:dyDescent="0.4">
      <c r="B43" s="17" t="s">
        <v>12</v>
      </c>
      <c r="C43" s="36">
        <v>817</v>
      </c>
      <c r="D43" s="16">
        <v>3355</v>
      </c>
      <c r="E43" s="16">
        <v>3272</v>
      </c>
      <c r="F43" s="16">
        <v>3133</v>
      </c>
    </row>
    <row r="44" spans="2:10" x14ac:dyDescent="0.35">
      <c r="B44" s="13" t="s">
        <v>20</v>
      </c>
      <c r="C44" s="38"/>
      <c r="D44" s="38"/>
      <c r="E44" s="38"/>
      <c r="F44" s="38"/>
    </row>
    <row r="45" spans="2:10" ht="15" thickBot="1" x14ac:dyDescent="0.4">
      <c r="B45" s="15" t="s">
        <v>8</v>
      </c>
      <c r="C45" s="16">
        <v>7</v>
      </c>
      <c r="D45" s="16">
        <v>9</v>
      </c>
      <c r="E45" s="16">
        <v>9</v>
      </c>
      <c r="F45" s="16">
        <v>9</v>
      </c>
    </row>
    <row r="46" spans="2:10" ht="15" thickBot="1" x14ac:dyDescent="0.4">
      <c r="B46" s="17" t="s">
        <v>9</v>
      </c>
      <c r="C46" s="31">
        <v>374</v>
      </c>
      <c r="D46" s="31">
        <v>1535</v>
      </c>
      <c r="E46" s="31">
        <v>1598</v>
      </c>
      <c r="F46" s="31">
        <v>1703</v>
      </c>
    </row>
    <row r="47" spans="2:10" ht="15" thickBot="1" x14ac:dyDescent="0.4">
      <c r="B47" s="19" t="s">
        <v>10</v>
      </c>
      <c r="C47" s="33">
        <v>365</v>
      </c>
      <c r="D47" s="33">
        <v>1496.4444444444443</v>
      </c>
      <c r="E47" s="33">
        <v>1538.1111111111111</v>
      </c>
      <c r="F47" s="33">
        <v>1584.1111111111111</v>
      </c>
      <c r="G47" s="40"/>
      <c r="H47" s="41"/>
      <c r="I47" s="41"/>
      <c r="J47" s="41"/>
    </row>
    <row r="48" spans="2:10" ht="15" thickBot="1" x14ac:dyDescent="0.4">
      <c r="B48" s="17" t="s">
        <v>11</v>
      </c>
      <c r="C48" s="31">
        <v>364</v>
      </c>
      <c r="D48" s="31">
        <v>1493</v>
      </c>
      <c r="E48" s="31">
        <v>1549</v>
      </c>
      <c r="F48" s="31">
        <v>1587</v>
      </c>
    </row>
    <row r="49" spans="2:10" x14ac:dyDescent="0.35">
      <c r="B49" s="42" t="s">
        <v>12</v>
      </c>
      <c r="C49" s="36">
        <v>361</v>
      </c>
      <c r="D49" s="36">
        <v>1466</v>
      </c>
      <c r="E49" s="36">
        <v>1440</v>
      </c>
      <c r="F49" s="36">
        <v>1425</v>
      </c>
    </row>
    <row r="50" spans="2:10" x14ac:dyDescent="0.35">
      <c r="B50" s="43" t="s">
        <v>21</v>
      </c>
      <c r="C50" s="44"/>
      <c r="D50" s="44"/>
      <c r="E50" s="44"/>
      <c r="F50" s="44"/>
    </row>
    <row r="51" spans="2:10" x14ac:dyDescent="0.35">
      <c r="B51" s="45"/>
      <c r="C51" s="46">
        <v>0.44051724137931036</v>
      </c>
      <c r="D51" s="46">
        <v>0.43584350021034918</v>
      </c>
      <c r="E51" s="46">
        <v>0.44567142075271238</v>
      </c>
      <c r="F51" s="46">
        <v>0.45735091264876659</v>
      </c>
    </row>
    <row r="52" spans="2:10" x14ac:dyDescent="0.35">
      <c r="B52" s="13" t="s">
        <v>23</v>
      </c>
      <c r="C52" s="14"/>
      <c r="D52" s="14"/>
      <c r="E52" s="14"/>
      <c r="F52" s="14"/>
    </row>
    <row r="53" spans="2:10" ht="15" thickBot="1" x14ac:dyDescent="0.4">
      <c r="B53" s="15" t="s">
        <v>8</v>
      </c>
      <c r="C53" s="47" t="s">
        <v>22</v>
      </c>
      <c r="D53" s="47">
        <v>7</v>
      </c>
      <c r="E53" s="47">
        <v>8</v>
      </c>
      <c r="F53" s="47">
        <v>8</v>
      </c>
    </row>
    <row r="54" spans="2:10" ht="15" thickBot="1" x14ac:dyDescent="0.4">
      <c r="B54" s="17" t="s">
        <v>9</v>
      </c>
      <c r="C54" s="51" t="s">
        <v>22</v>
      </c>
      <c r="D54" s="51">
        <v>0.52</v>
      </c>
      <c r="E54" s="51">
        <v>0.53</v>
      </c>
      <c r="F54" s="51">
        <v>0.55000000000000004</v>
      </c>
    </row>
    <row r="55" spans="2:10" ht="15" thickBot="1" x14ac:dyDescent="0.4">
      <c r="B55" s="19" t="s">
        <v>10</v>
      </c>
      <c r="C55" s="52" t="s">
        <v>22</v>
      </c>
      <c r="D55" s="52">
        <v>0.50285714285714289</v>
      </c>
      <c r="E55" s="52">
        <v>0.50750000000000006</v>
      </c>
      <c r="F55" s="52">
        <v>0.51500000000000001</v>
      </c>
    </row>
    <row r="56" spans="2:10" ht="15" thickBot="1" x14ac:dyDescent="0.4">
      <c r="B56" s="17" t="s">
        <v>11</v>
      </c>
      <c r="C56" s="51" t="s">
        <v>22</v>
      </c>
      <c r="D56" s="51">
        <v>0.5</v>
      </c>
      <c r="E56" s="51">
        <v>0.5</v>
      </c>
      <c r="F56" s="51">
        <v>0.5</v>
      </c>
    </row>
    <row r="57" spans="2:10" x14ac:dyDescent="0.35">
      <c r="B57" s="42" t="s">
        <v>12</v>
      </c>
      <c r="C57" s="53" t="s">
        <v>22</v>
      </c>
      <c r="D57" s="53">
        <v>0.5</v>
      </c>
      <c r="E57" s="53">
        <v>0.5</v>
      </c>
      <c r="F57" s="53">
        <v>0.5</v>
      </c>
    </row>
    <row r="58" spans="2:10" ht="10.5" customHeight="1" x14ac:dyDescent="0.35">
      <c r="B58" s="12"/>
      <c r="C58" s="54"/>
      <c r="D58" s="12"/>
      <c r="E58" s="12"/>
      <c r="F58" s="12"/>
    </row>
    <row r="59" spans="2:10" x14ac:dyDescent="0.35">
      <c r="B59" s="23" t="s">
        <v>24</v>
      </c>
      <c r="C59" s="55"/>
      <c r="D59" s="24"/>
      <c r="E59" s="24"/>
      <c r="F59" s="24"/>
    </row>
    <row r="60" spans="2:10" x14ac:dyDescent="0.35">
      <c r="B60" s="13" t="s">
        <v>25</v>
      </c>
      <c r="C60" s="56"/>
      <c r="D60" s="14"/>
      <c r="E60" s="14"/>
      <c r="F60" s="14"/>
    </row>
    <row r="61" spans="2:10" ht="15" thickBot="1" x14ac:dyDescent="0.4">
      <c r="B61" s="15" t="s">
        <v>8</v>
      </c>
      <c r="C61" s="47" t="s">
        <v>22</v>
      </c>
      <c r="D61" s="16">
        <v>6</v>
      </c>
      <c r="E61" s="16">
        <v>7</v>
      </c>
      <c r="F61" s="16">
        <v>7</v>
      </c>
    </row>
    <row r="62" spans="2:10" ht="15" thickBot="1" x14ac:dyDescent="0.4">
      <c r="B62" s="17" t="s">
        <v>9</v>
      </c>
      <c r="C62" s="48" t="s">
        <v>22</v>
      </c>
      <c r="D62" s="31">
        <v>1522</v>
      </c>
      <c r="E62" s="31">
        <v>1549</v>
      </c>
      <c r="F62" s="31">
        <v>1563</v>
      </c>
    </row>
    <row r="63" spans="2:10" ht="15" thickBot="1" x14ac:dyDescent="0.4">
      <c r="B63" s="19" t="s">
        <v>10</v>
      </c>
      <c r="C63" s="49" t="s">
        <v>22</v>
      </c>
      <c r="D63" s="33">
        <v>1372</v>
      </c>
      <c r="E63" s="33">
        <v>1435.8571428571429</v>
      </c>
      <c r="F63" s="33">
        <v>1497.8571428571429</v>
      </c>
      <c r="I63" s="41"/>
      <c r="J63" s="41"/>
    </row>
    <row r="64" spans="2:10" ht="15" thickBot="1" x14ac:dyDescent="0.4">
      <c r="B64" s="17" t="s">
        <v>11</v>
      </c>
      <c r="C64" s="48" t="s">
        <v>22</v>
      </c>
      <c r="D64" s="31">
        <v>1405.5</v>
      </c>
      <c r="E64" s="31">
        <v>1461</v>
      </c>
      <c r="F64" s="31">
        <v>1521</v>
      </c>
    </row>
    <row r="65" spans="2:6" x14ac:dyDescent="0.35">
      <c r="B65" s="42" t="s">
        <v>12</v>
      </c>
      <c r="C65" s="50" t="s">
        <v>22</v>
      </c>
      <c r="D65" s="36">
        <v>1103</v>
      </c>
      <c r="E65" s="36">
        <v>1236</v>
      </c>
      <c r="F65" s="36">
        <v>1328</v>
      </c>
    </row>
    <row r="66" spans="2:6" x14ac:dyDescent="0.35">
      <c r="B66" s="13" t="s">
        <v>26</v>
      </c>
      <c r="C66" s="56"/>
      <c r="D66" s="14"/>
      <c r="E66" s="14"/>
      <c r="F66" s="14"/>
    </row>
    <row r="67" spans="2:6" ht="15" thickBot="1" x14ac:dyDescent="0.4">
      <c r="B67" s="15" t="s">
        <v>8</v>
      </c>
      <c r="C67" s="47" t="s">
        <v>22</v>
      </c>
      <c r="D67" s="16">
        <v>9</v>
      </c>
      <c r="E67" s="16">
        <v>9</v>
      </c>
      <c r="F67" s="16">
        <v>9</v>
      </c>
    </row>
    <row r="68" spans="2:6" ht="15" thickBot="1" x14ac:dyDescent="0.4">
      <c r="B68" s="17" t="s">
        <v>9</v>
      </c>
      <c r="C68" s="48" t="s">
        <v>22</v>
      </c>
      <c r="D68" s="31">
        <v>-676</v>
      </c>
      <c r="E68" s="31">
        <v>-650</v>
      </c>
      <c r="F68" s="31">
        <v>-650</v>
      </c>
    </row>
    <row r="69" spans="2:6" ht="15" thickBot="1" x14ac:dyDescent="0.4">
      <c r="B69" s="19" t="s">
        <v>10</v>
      </c>
      <c r="C69" s="49" t="s">
        <v>22</v>
      </c>
      <c r="D69" s="33">
        <v>-698.44444444444446</v>
      </c>
      <c r="E69" s="33">
        <v>-845.33333333333337</v>
      </c>
      <c r="F69" s="33">
        <v>-913.33333333333337</v>
      </c>
    </row>
    <row r="70" spans="2:6" ht="15" thickBot="1" x14ac:dyDescent="0.4">
      <c r="B70" s="17" t="s">
        <v>11</v>
      </c>
      <c r="C70" s="48" t="s">
        <v>22</v>
      </c>
      <c r="D70" s="31">
        <v>-700</v>
      </c>
      <c r="E70" s="31">
        <v>-810</v>
      </c>
      <c r="F70" s="31">
        <v>-900</v>
      </c>
    </row>
    <row r="71" spans="2:6" x14ac:dyDescent="0.35">
      <c r="B71" s="42" t="s">
        <v>12</v>
      </c>
      <c r="C71" s="50" t="s">
        <v>22</v>
      </c>
      <c r="D71" s="36">
        <v>-733</v>
      </c>
      <c r="E71" s="36">
        <v>-1000</v>
      </c>
      <c r="F71" s="36">
        <v>-1150</v>
      </c>
    </row>
    <row r="72" spans="2:6" x14ac:dyDescent="0.35">
      <c r="B72" s="13" t="s">
        <v>27</v>
      </c>
      <c r="C72" s="57"/>
      <c r="D72" s="38"/>
      <c r="E72" s="38"/>
      <c r="F72" s="38"/>
    </row>
    <row r="73" spans="2:6" ht="15" thickBot="1" x14ac:dyDescent="0.4">
      <c r="B73" s="15" t="s">
        <v>8</v>
      </c>
      <c r="C73" s="47" t="s">
        <v>22</v>
      </c>
      <c r="D73" s="16">
        <v>8</v>
      </c>
      <c r="E73" s="16">
        <v>8</v>
      </c>
      <c r="F73" s="16">
        <v>8</v>
      </c>
    </row>
    <row r="74" spans="2:6" ht="15" thickBot="1" x14ac:dyDescent="0.4">
      <c r="B74" s="17" t="s">
        <v>9</v>
      </c>
      <c r="C74" s="48" t="s">
        <v>22</v>
      </c>
      <c r="D74" s="31">
        <v>-222</v>
      </c>
      <c r="E74" s="31">
        <v>-297</v>
      </c>
      <c r="F74" s="31">
        <v>-290</v>
      </c>
    </row>
    <row r="75" spans="2:6" ht="15" thickBot="1" x14ac:dyDescent="0.4">
      <c r="B75" s="19" t="s">
        <v>10</v>
      </c>
      <c r="C75" s="49" t="s">
        <v>22</v>
      </c>
      <c r="D75" s="33">
        <v>-311.5</v>
      </c>
      <c r="E75" s="33">
        <v>-328.875</v>
      </c>
      <c r="F75" s="33">
        <v>-326.875</v>
      </c>
    </row>
    <row r="76" spans="2:6" ht="15" thickBot="1" x14ac:dyDescent="0.4">
      <c r="B76" s="17" t="s">
        <v>11</v>
      </c>
      <c r="C76" s="48" t="s">
        <v>22</v>
      </c>
      <c r="D76" s="31">
        <v>-326.5</v>
      </c>
      <c r="E76" s="31">
        <v>-331.5</v>
      </c>
      <c r="F76" s="31">
        <v>-334</v>
      </c>
    </row>
    <row r="77" spans="2:6" x14ac:dyDescent="0.35">
      <c r="B77" s="42" t="s">
        <v>12</v>
      </c>
      <c r="C77" s="50" t="s">
        <v>22</v>
      </c>
      <c r="D77" s="36">
        <v>-362</v>
      </c>
      <c r="E77" s="36">
        <v>-356</v>
      </c>
      <c r="F77" s="36">
        <v>-350</v>
      </c>
    </row>
    <row r="78" spans="2:6" x14ac:dyDescent="0.35">
      <c r="B78" s="13" t="s">
        <v>28</v>
      </c>
      <c r="C78" s="57"/>
      <c r="D78" s="38"/>
      <c r="E78" s="38"/>
      <c r="F78" s="38"/>
    </row>
    <row r="79" spans="2:6" ht="15" thickBot="1" x14ac:dyDescent="0.4">
      <c r="B79" s="15" t="s">
        <v>8</v>
      </c>
      <c r="C79" s="47" t="s">
        <v>22</v>
      </c>
      <c r="D79" s="16">
        <v>9</v>
      </c>
      <c r="E79" s="16">
        <v>9</v>
      </c>
      <c r="F79" s="16">
        <v>9</v>
      </c>
    </row>
    <row r="80" spans="2:6" ht="15" thickBot="1" x14ac:dyDescent="0.4">
      <c r="B80" s="17" t="s">
        <v>9</v>
      </c>
      <c r="C80" s="48" t="s">
        <v>22</v>
      </c>
      <c r="D80" s="31">
        <v>6144.33</v>
      </c>
      <c r="E80" s="31">
        <v>6164</v>
      </c>
      <c r="F80" s="31">
        <v>6409</v>
      </c>
    </row>
    <row r="81" spans="2:6" ht="15" thickBot="1" x14ac:dyDescent="0.4">
      <c r="B81" s="19" t="s">
        <v>10</v>
      </c>
      <c r="C81" s="49" t="s">
        <v>22</v>
      </c>
      <c r="D81" s="33">
        <v>5825.3122222222228</v>
      </c>
      <c r="E81" s="33">
        <v>5612.6411111111111</v>
      </c>
      <c r="F81" s="33">
        <v>5567.9388888888889</v>
      </c>
    </row>
    <row r="82" spans="2:6" ht="15" thickBot="1" x14ac:dyDescent="0.4">
      <c r="B82" s="17" t="s">
        <v>11</v>
      </c>
      <c r="C82" s="48" t="s">
        <v>22</v>
      </c>
      <c r="D82" s="31">
        <v>5840</v>
      </c>
      <c r="E82" s="31">
        <v>5629.96</v>
      </c>
      <c r="F82" s="31">
        <v>5456.69</v>
      </c>
    </row>
    <row r="83" spans="2:6" x14ac:dyDescent="0.35">
      <c r="B83" s="42" t="s">
        <v>12</v>
      </c>
      <c r="C83" s="50" t="s">
        <v>22</v>
      </c>
      <c r="D83" s="36">
        <v>5419</v>
      </c>
      <c r="E83" s="36">
        <v>4848.72</v>
      </c>
      <c r="F83" s="36">
        <v>4719</v>
      </c>
    </row>
    <row r="84" spans="2:6" x14ac:dyDescent="0.35">
      <c r="B84" s="43" t="s">
        <v>29</v>
      </c>
      <c r="C84" s="58"/>
      <c r="D84" s="59"/>
      <c r="E84" s="59"/>
      <c r="F84" s="59"/>
    </row>
    <row r="85" spans="2:6" x14ac:dyDescent="0.35">
      <c r="B85" s="60"/>
      <c r="C85" s="61" t="s">
        <v>22</v>
      </c>
      <c r="D85" s="62">
        <v>3.8927687852687858</v>
      </c>
      <c r="E85" s="62">
        <v>3.6490478942425777</v>
      </c>
      <c r="F85" s="62">
        <v>3.5148663814266676</v>
      </c>
    </row>
  </sheetData>
  <mergeCells count="2">
    <mergeCell ref="B3:C3"/>
    <mergeCell ref="B4:C4"/>
  </mergeCell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84E42A91E319B43B835DD4030873DB6" ma:contentTypeVersion="6" ma:contentTypeDescription="Create a new document." ma:contentTypeScope="" ma:versionID="c47635e6808463ec3d66caba56e6b343">
  <xsd:schema xmlns:xsd="http://www.w3.org/2001/XMLSchema" xmlns:xs="http://www.w3.org/2001/XMLSchema" xmlns:p="http://schemas.microsoft.com/office/2006/metadata/properties" xmlns:ns2="5812c9c6-de49-4567-9b71-8352b8c8ece3" xmlns:ns3="3bd203aa-db8e-496b-af48-2b4bf642f1da" targetNamespace="http://schemas.microsoft.com/office/2006/metadata/properties" ma:root="true" ma:fieldsID="158ac7d11721dcb05456de8479794c44" ns2:_="" ns3:_="">
    <xsd:import namespace="5812c9c6-de49-4567-9b71-8352b8c8ece3"/>
    <xsd:import namespace="3bd203aa-db8e-496b-af48-2b4bf642f1da"/>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812c9c6-de49-4567-9b71-8352b8c8ece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bd203aa-db8e-496b-af48-2b4bf642f1da"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677BDBE-1C12-4053-B72E-257EBFC202A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812c9c6-de49-4567-9b71-8352b8c8ece3"/>
    <ds:schemaRef ds:uri="3bd203aa-db8e-496b-af48-2b4bf642f1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8E256ED-510C-47F7-B589-0130E40C7210}">
  <ds:schemaRefs>
    <ds:schemaRef ds:uri="http://schemas.microsoft.com/sharepoint/v3/contenttype/forms"/>
  </ds:schemaRefs>
</ds:datastoreItem>
</file>

<file path=customXml/itemProps3.xml><?xml version="1.0" encoding="utf-8"?>
<ds:datastoreItem xmlns:ds="http://schemas.openxmlformats.org/officeDocument/2006/customXml" ds:itemID="{9E3670DF-49B4-4D69-ACD9-B25014A27FAA}">
  <ds:schemaRefs>
    <ds:schemaRef ds:uri="3bd203aa-db8e-496b-af48-2b4bf642f1da"/>
    <ds:schemaRef ds:uri="5812c9c6-de49-4567-9b71-8352b8c8ece3"/>
    <ds:schemaRef ds:uri="http://purl.org/dc/terms/"/>
    <ds:schemaRef ds:uri="http://schemas.microsoft.com/office/2006/documentManagement/types"/>
    <ds:schemaRef ds:uri="http://purl.org/dc/elements/1.1/"/>
    <ds:schemaRef ds:uri="http://schemas.microsoft.com/office/2006/metadata/properties"/>
    <ds:schemaRef ds:uri="http://www.w3.org/XML/1998/namespace"/>
    <ds:schemaRef ds:uri="http://schemas.microsoft.com/office/infopath/2007/PartnerControls"/>
    <ds:schemaRef ds:uri="http://schemas.openxmlformats.org/package/2006/metadata/core-properties"/>
    <ds:schemaRef ds:uri="http://purl.org/dc/dcmitype/"/>
  </ds:schemaRefs>
</ds:datastoreItem>
</file>

<file path=docMetadata/LabelInfo.xml><?xml version="1.0" encoding="utf-8"?>
<clbl:labelList xmlns:clbl="http://schemas.microsoft.com/office/2020/mipLabelMetadata">
  <clbl:label id="{74b4a4d2-f55e-4cb1-9d3d-d9e45016299a}" enabled="1" method="Standard" siteId="{88281ca8-e525-4a8d-b965-480a7ac2b97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3Y Consensus External_SES_IT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ana Gomes</dc:creator>
  <cp:lastModifiedBy>Joana Gomes</cp:lastModifiedBy>
  <dcterms:created xsi:type="dcterms:W3CDTF">2026-04-28T13:09:19Z</dcterms:created>
  <dcterms:modified xsi:type="dcterms:W3CDTF">2026-04-28T13:13: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84E42A91E319B43B835DD4030873DB6</vt:lpwstr>
  </property>
</Properties>
</file>